    <c r="VPJ80" s="71"/>
      <c r="VPK80" s="71"/>
      <c r="VPL80" s="71"/>
      <c r="VPM80" s="71"/>
      <c r="VPN80" s="71"/>
      <c r="VPO80" s="71"/>
      <c r="VPP80" s="71"/>
      <c r="VPQ80" s="71"/>
      <c r="VPR80" s="71"/>
      <c r="VPS80" s="71"/>
      <c r="VPT80" s="71"/>
      <c r="VPU80" s="71"/>
      <c r="VPV80" s="71"/>
      <c r="VPW80" s="71"/>
      <c r="VPX80" s="71"/>
      <c r="VPY80" s="71"/>
      <c r="VPZ80" s="71"/>
      <c r="VQA80" s="71"/>
      <c r="VQB80" s="71"/>
      <c r="VQC80" s="71"/>
      <c r="VQD80" s="71"/>
      <c r="VQE80" s="71"/>
      <c r="VQF80" s="71"/>
      <c r="VQG80" s="71"/>
      <c r="VQH80" s="71"/>
      <c r="VQI80" s="71"/>
      <c r="VQJ80" s="71"/>
      <c r="VQK80" s="71"/>
      <c r="VQL80" s="71"/>
      <c r="VQM80" s="71"/>
      <c r="VQN80" s="71"/>
      <c r="VQO80" s="71"/>
      <c r="VQP80" s="71"/>
      <c r="VQQ80" s="71"/>
      <c r="VQR80" s="71"/>
      <c r="VQS80" s="71"/>
      <c r="VQT80" s="71"/>
      <c r="VQU80" s="71"/>
      <c r="VQV80" s="71"/>
      <c r="VQW80" s="71"/>
      <c r="VQX80" s="71"/>
      <c r="VQY80" s="71"/>
      <c r="VQZ80" s="71"/>
      <c r="VRA80" s="71"/>
      <c r="VRB80" s="71"/>
      <c r="VRC80" s="71"/>
      <c r="VRD80" s="71"/>
      <c r="VRE80" s="71"/>
      <c r="VRF80" s="71"/>
      <c r="VRG80" s="71"/>
      <c r="VRH80" s="71"/>
      <c r="VRI80" s="71"/>
      <c r="VRJ80" s="71"/>
      <c r="VRK80" s="71"/>
      <c r="VRL80" s="71"/>
      <c r="VRM80" s="71"/>
      <c r="VRN80" s="71"/>
      <c r="VRO80" s="71"/>
      <c r="VRP80" s="71"/>
      <c r="VRQ80" s="71"/>
      <c r="VRR80" s="71"/>
      <c r="VRS80" s="71"/>
      <c r="VRT80" s="71"/>
      <c r="VRU80" s="71"/>
      <c r="VRV80" s="71"/>
      <c r="VRW80" s="71"/>
      <c r="VRX80" s="71"/>
      <c r="VRY80" s="71"/>
      <c r="VRZ80" s="71"/>
      <c r="VSA80" s="71"/>
      <c r="VSB80" s="71"/>
      <c r="VSC80" s="71"/>
      <c r="VSD80" s="71"/>
      <c r="VSE80" s="71"/>
      <c r="VSF80" s="71"/>
      <c r="VSG80" s="71"/>
      <c r="VSH80" s="71"/>
      <c r="VSI80" s="71"/>
      <c r="VSJ80" s="71"/>
      <c r="VSK80" s="71"/>
      <c r="VSL80" s="71"/>
      <c r="VSM80" s="71"/>
      <c r="VSN80" s="71"/>
      <c r="VSO80" s="71"/>
      <c r="VSP80" s="71"/>
      <c r="VSQ80" s="71"/>
      <c r="VSR80" s="71"/>
      <c r="VSS80" s="71"/>
      <c r="VST80" s="71"/>
      <c r="VSU80" s="71"/>
      <c r="VSV80" s="71"/>
      <c r="VSW80" s="71"/>
      <c r="VSX80" s="71"/>
      <c r="VSY80" s="71"/>
      <c r="VSZ80" s="71"/>
      <c r="VTA80" s="71"/>
      <c r="VTB80" s="71"/>
      <c r="VTC80" s="71"/>
      <c r="VTD80" s="71"/>
      <c r="VTE80" s="71"/>
      <c r="VTF80" s="71"/>
      <c r="VTG80" s="71"/>
      <c r="VTH80" s="71"/>
      <c r="VTI80" s="71"/>
      <c r="VTJ80" s="71"/>
      <c r="VTK80" s="71"/>
      <c r="VTL80" s="71"/>
      <c r="VTM80" s="71"/>
      <c r="VTN80" s="71"/>
      <c r="VTO80" s="71"/>
      <c r="VTP80" s="71"/>
      <c r="VTQ80" s="71"/>
      <c r="VTR80" s="71"/>
      <c r="VTS80" s="71"/>
      <c r="VTT80" s="71"/>
      <c r="VTU80" s="71"/>
      <c r="VTV80" s="71"/>
      <c r="VTW80" s="71"/>
      <c r="VTX80" s="71"/>
      <c r="VTY80" s="71"/>
      <c r="VTZ80" s="71"/>
      <c r="VUA80" s="71"/>
      <c r="VUB80" s="71"/>
      <c r="VUC80" s="71"/>
      <c r="VUD80" s="71"/>
      <c r="VUE80" s="71"/>
      <c r="VUF80" s="71"/>
      <c r="VUG80" s="71"/>
      <c r="VUH80" s="71"/>
      <c r="VUI80" s="71"/>
      <c r="VUJ80" s="71"/>
      <c r="VUK80" s="71"/>
      <c r="VUL80" s="71"/>
      <c r="VUM80" s="71"/>
      <c r="VUN80" s="71"/>
      <c r="VUO80" s="71"/>
      <c r="VUP80" s="71"/>
      <c r="VUQ80" s="71"/>
      <c r="VUR80" s="71"/>
      <c r="VUS80" s="71"/>
      <c r="VUT80" s="71"/>
      <c r="VUU80" s="71"/>
      <c r="VUV80" s="71"/>
      <c r="VUW80" s="71"/>
      <c r="VUX80" s="71"/>
      <c r="VUY80" s="71"/>
      <c r="VUZ80" s="71"/>
      <c r="VVA80" s="71"/>
      <c r="VVB80" s="71"/>
      <c r="VVC80" s="71"/>
      <c r="VVD80" s="71"/>
      <c r="VVE80" s="71"/>
      <c r="VVF80" s="71"/>
      <c r="VVG80" s="71"/>
      <c r="VVH80" s="71"/>
      <c r="VVI80" s="71"/>
      <c r="VVJ80" s="71"/>
      <c r="VVK80" s="71"/>
      <c r="VVL80" s="71"/>
      <c r="VVM80" s="71"/>
      <c r="VVN80" s="71"/>
      <c r="VVO80" s="71"/>
      <c r="VVP80" s="71"/>
      <c r="VVQ80" s="71"/>
      <c r="VVR80" s="71"/>
      <c r="VVS80" s="71"/>
      <c r="VVT80" s="71"/>
      <c r="VVU80" s="71"/>
      <c r="VVV80" s="71"/>
      <c r="VVW80" s="71"/>
      <c r="VVX80" s="71"/>
      <c r="VVY80" s="71"/>
      <c r="VVZ80" s="71"/>
      <c r="VWA80" s="71"/>
      <c r="VWB80" s="71"/>
      <c r="VWC80" s="71"/>
      <c r="VWD80" s="71"/>
      <c r="VWE80" s="71"/>
      <c r="VWF80" s="71"/>
      <c r="VWG80" s="71"/>
      <c r="VWH80" s="71"/>
      <c r="VWI80" s="71"/>
      <c r="VWJ80" s="71"/>
      <c r="VWK80" s="71"/>
      <c r="VWL80" s="71"/>
      <c r="VWM80" s="71"/>
      <c r="VWN80" s="71"/>
      <c r="VWO80" s="71"/>
      <c r="VWP80" s="71"/>
      <c r="VWQ80" s="71"/>
      <c r="VWR80" s="71"/>
      <c r="VWS80" s="71"/>
      <c r="VWT80" s="71"/>
      <c r="VWU80" s="71"/>
      <c r="VWV80" s="71"/>
      <c r="VWW80" s="71"/>
      <c r="VWX80" s="71"/>
      <c r="VWY80" s="71"/>
      <c r="VWZ80" s="71"/>
      <c r="VXA80" s="71"/>
      <c r="VXB80" s="71"/>
      <c r="VXC80" s="71"/>
      <c r="VXD80" s="71"/>
      <c r="VXE80" s="71"/>
      <c r="VXF80" s="71"/>
      <c r="VXG80" s="71"/>
      <c r="VXH80" s="71"/>
      <c r="VXI80" s="71"/>
      <c r="VXJ80" s="71"/>
      <c r="VXK80" s="71"/>
      <c r="VXL80" s="71"/>
      <c r="VXM80" s="71"/>
      <c r="VXN80" s="71"/>
      <c r="VXO80" s="71"/>
      <c r="VXP80" s="71"/>
      <c r="VXQ80" s="71"/>
      <c r="VXR80" s="71"/>
      <c r="VXS80" s="71"/>
      <c r="VXT80" s="71"/>
      <c r="VXU80" s="71"/>
      <c r="VXV80" s="71"/>
      <c r="VXW80" s="71"/>
      <c r="VXX80" s="71"/>
      <c r="VXY80" s="71"/>
      <c r="VXZ80" s="71"/>
      <c r="VYA80" s="71"/>
      <c r="VYB80" s="71"/>
      <c r="VYC80" s="71"/>
      <c r="VYD80" s="71"/>
      <c r="VYE80" s="71"/>
      <c r="VYF80" s="71"/>
      <c r="VYG80" s="71"/>
      <c r="VYH80" s="71"/>
      <c r="VYI80" s="71"/>
      <c r="VYJ80" s="71"/>
      <c r="VYK80" s="71"/>
      <c r="VYL80" s="71"/>
      <c r="VYM80" s="71"/>
      <c r="VYN80" s="71"/>
      <c r="VYO80" s="71"/>
      <c r="VYP80" s="71"/>
      <c r="VYQ80" s="71"/>
      <c r="VYR80" s="71"/>
      <c r="VYS80" s="71"/>
      <c r="VYT80" s="71"/>
      <c r="VYU80" s="71"/>
      <c r="VYV80" s="71"/>
      <c r="VYW80" s="71"/>
      <c r="VYX80" s="71"/>
      <c r="VYY80" s="71"/>
      <c r="VYZ80" s="71"/>
      <c r="VZA80" s="71"/>
      <c r="VZB80" s="71"/>
      <c r="VZC80" s="71"/>
      <c r="VZD80" s="71"/>
      <c r="VZE80" s="71"/>
      <c r="VZF80" s="71"/>
      <c r="VZG80" s="71"/>
      <c r="VZH80" s="71"/>
      <c r="VZI80" s="71"/>
      <c r="VZJ80" s="71"/>
      <c r="VZK80" s="71"/>
      <c r="VZL80" s="71"/>
      <c r="VZM80" s="71"/>
      <c r="VZN80" s="71"/>
      <c r="VZO80" s="71"/>
      <c r="VZP80" s="71"/>
      <c r="VZQ80" s="71"/>
      <c r="VZR80" s="71"/>
      <c r="VZS80" s="71"/>
      <c r="VZT80" s="71"/>
      <c r="VZU80" s="71"/>
      <c r="VZV80" s="71"/>
      <c r="VZW80" s="71"/>
      <c r="VZX80" s="71"/>
      <c r="VZY80" s="71"/>
      <c r="VZZ80" s="71"/>
      <c r="WAA80" s="71"/>
      <c r="WAB80" s="71"/>
      <c r="WAC80" s="71"/>
      <c r="WAD80" s="71"/>
      <c r="WAE80" s="71"/>
      <c r="WAF80" s="71"/>
      <c r="WAG80" s="71"/>
      <c r="WAH80" s="71"/>
      <c r="WAI80" s="71"/>
      <c r="WAJ80" s="71"/>
      <c r="WAK80" s="71"/>
      <c r="WAL80" s="71"/>
      <c r="WAM80" s="71"/>
      <c r="WAN80" s="71"/>
      <c r="WAO80" s="71"/>
      <c r="WAP80" s="71"/>
      <c r="WAQ80" s="71"/>
      <c r="WAR80" s="71"/>
      <c r="WAS80" s="71"/>
      <c r="WAT80" s="71"/>
      <c r="WAU80" s="71"/>
      <c r="WAV80" s="71"/>
      <c r="WAW80" s="71"/>
      <c r="WAX80" s="71"/>
      <c r="WAY80" s="71"/>
      <c r="WAZ80" s="71"/>
      <c r="WBA80" s="71"/>
      <c r="WBB80" s="71"/>
      <c r="WBC80" s="71"/>
      <c r="WBD80" s="71"/>
      <c r="WBE80" s="71"/>
      <c r="WBF80" s="71"/>
      <c r="WBG80" s="71"/>
      <c r="WBH80" s="71"/>
      <c r="WBI80" s="71"/>
      <c r="WBJ80" s="71"/>
      <c r="WBK80" s="71"/>
      <c r="WBL80" s="71"/>
      <c r="WBM80" s="71"/>
      <c r="WBN80" s="71"/>
      <c r="WBO80" s="71"/>
      <c r="WBP80" s="71"/>
      <c r="WBQ80" s="71"/>
      <c r="WBR80" s="71"/>
      <c r="WBS80" s="71"/>
      <c r="WBT80" s="71"/>
      <c r="WBU80" s="71"/>
      <c r="WBV80" s="71"/>
      <c r="WBW80" s="71"/>
      <c r="WBX80" s="71"/>
      <c r="WBY80" s="71"/>
      <c r="WBZ80" s="71"/>
      <c r="WCA80" s="71"/>
      <c r="WCB80" s="71"/>
      <c r="WCC80" s="71"/>
      <c r="WCD80" s="71"/>
      <c r="WCE80" s="71"/>
      <c r="WCF80" s="71"/>
      <c r="WCG80" s="71"/>
      <c r="WCH80" s="71"/>
      <c r="WCI80" s="71"/>
      <c r="WCJ80" s="71"/>
      <c r="WCK80" s="71"/>
      <c r="WCL80" s="71"/>
      <c r="WCM80" s="71"/>
      <c r="WCN80" s="71"/>
      <c r="WCO80" s="71"/>
      <c r="WCP80" s="71"/>
      <c r="WCQ80" s="71"/>
      <c r="WCR80" s="71"/>
      <c r="WCS80" s="71"/>
      <c r="WCT80" s="71"/>
      <c r="WCU80" s="71"/>
      <c r="WCV80" s="71"/>
      <c r="WCW80" s="71"/>
      <c r="WCX80" s="71"/>
      <c r="WCY80" s="71"/>
      <c r="WCZ80" s="71"/>
      <c r="WDA80" s="71"/>
      <c r="WDB80" s="71"/>
      <c r="WDC80" s="71"/>
      <c r="WDD80" s="71"/>
      <c r="WDE80" s="71"/>
      <c r="WDF80" s="71"/>
      <c r="WDG80" s="71"/>
      <c r="WDH80" s="71"/>
      <c r="WDI80" s="71"/>
      <c r="WDJ80" s="71"/>
      <c r="WDK80" s="71"/>
      <c r="WDL80" s="71"/>
      <c r="WDM80" s="71"/>
      <c r="WDN80" s="71"/>
      <c r="WDO80" s="71"/>
      <c r="WDP80" s="71"/>
      <c r="WDQ80" s="71"/>
      <c r="WDR80" s="71"/>
      <c r="WDS80" s="71"/>
      <c r="WDT80" s="71"/>
      <c r="WDU80" s="71"/>
      <c r="WDV80" s="71"/>
      <c r="WDW80" s="71"/>
      <c r="WDX80" s="71"/>
      <c r="WDY80" s="71"/>
      <c r="WDZ80" s="71"/>
      <c r="WEA80" s="71"/>
      <c r="WEB80" s="71"/>
      <c r="WEC80" s="71"/>
      <c r="WED80" s="71"/>
      <c r="WEE80" s="71"/>
      <c r="WEF80" s="71"/>
      <c r="WEG80" s="71"/>
      <c r="WEH80" s="71"/>
      <c r="WEI80" s="71"/>
      <c r="WEJ80" s="71"/>
      <c r="WEK80" s="71"/>
      <c r="WEL80" s="71"/>
      <c r="WEM80" s="71"/>
      <c r="WEN80" s="71"/>
      <c r="WEO80" s="71"/>
      <c r="WEP80" s="71"/>
      <c r="WEQ80" s="71"/>
      <c r="WER80" s="71"/>
      <c r="WES80" s="71"/>
      <c r="WET80" s="71"/>
      <c r="WEU80" s="71"/>
      <c r="WEV80" s="71"/>
      <c r="WEW80" s="71"/>
      <c r="WEX80" s="71"/>
      <c r="WEY80" s="71"/>
      <c r="WEZ80" s="71"/>
      <c r="WFA80" s="71"/>
      <c r="WFB80" s="71"/>
      <c r="WFC80" s="71"/>
      <c r="WFD80" s="71"/>
      <c r="WFE80" s="71"/>
      <c r="WFF80" s="71"/>
      <c r="WFG80" s="71"/>
      <c r="WFH80" s="71"/>
      <c r="WFI80" s="71"/>
      <c r="WFJ80" s="71"/>
      <c r="WFK80" s="71"/>
      <c r="WFL80" s="71"/>
      <c r="WFM80" s="71"/>
      <c r="WFN80" s="71"/>
      <c r="WFO80" s="71"/>
      <c r="WFP80" s="71"/>
      <c r="WFQ80" s="71"/>
      <c r="WFR80" s="71"/>
      <c r="WFS80" s="71"/>
      <c r="WFT80" s="71"/>
      <c r="WFU80" s="71"/>
      <c r="WFV80" s="71"/>
      <c r="WFW80" s="71"/>
      <c r="WFX80" s="71"/>
      <c r="WFY80" s="71"/>
      <c r="WFZ80" s="71"/>
      <c r="WGA80" s="71"/>
      <c r="WGB80" s="71"/>
      <c r="WGC80" s="71"/>
      <c r="WGD80" s="71"/>
      <c r="WGE80" s="71"/>
      <c r="WGF80" s="71"/>
      <c r="WGG80" s="71"/>
      <c r="WGH80" s="71"/>
      <c r="WGI80" s="71"/>
      <c r="WGJ80" s="71"/>
      <c r="WGK80" s="71"/>
      <c r="WGL80" s="71"/>
      <c r="WGM80" s="71"/>
      <c r="WGN80" s="71"/>
      <c r="WGO80" s="71"/>
      <c r="WGP80" s="71"/>
      <c r="WGQ80" s="71"/>
      <c r="WGR80" s="71"/>
      <c r="WGS80" s="71"/>
      <c r="WGT80" s="71"/>
      <c r="WGU80" s="71"/>
      <c r="WGV80" s="71"/>
      <c r="WGW80" s="71"/>
      <c r="WGX80" s="71"/>
      <c r="WGY80" s="71"/>
      <c r="WGZ80" s="71"/>
      <c r="WHA80" s="71"/>
      <c r="WHB80" s="71"/>
      <c r="WHC80" s="71"/>
      <c r="WHD80" s="71"/>
      <c r="WHE80" s="71"/>
      <c r="WHF80" s="71"/>
      <c r="WHG80" s="71"/>
      <c r="WHH80" s="71"/>
      <c r="WHI80" s="71"/>
      <c r="WHJ80" s="71"/>
      <c r="WHK80" s="71"/>
      <c r="WHL80" s="71"/>
      <c r="WHM80" s="71"/>
      <c r="WHN80" s="71"/>
      <c r="WHO80" s="71"/>
      <c r="WHP80" s="71"/>
      <c r="WHQ80" s="71"/>
      <c r="WHR80" s="71"/>
      <c r="WHS80" s="71"/>
      <c r="WHT80" s="71"/>
      <c r="WHU80" s="71"/>
      <c r="WHV80" s="71"/>
      <c r="WHW80" s="71"/>
      <c r="WHX80" s="71"/>
      <c r="WHY80" s="71"/>
      <c r="WHZ80" s="71"/>
      <c r="WIA80" s="71"/>
      <c r="WIB80" s="71"/>
      <c r="WIC80" s="71"/>
      <c r="WID80" s="71"/>
      <c r="WIE80" s="71"/>
      <c r="WIF80" s="71"/>
      <c r="WIG80" s="71"/>
      <c r="WIH80" s="71"/>
      <c r="WII80" s="71"/>
      <c r="WIJ80" s="71"/>
      <c r="WIK80" s="71"/>
      <c r="WIL80" s="71"/>
      <c r="WIM80" s="71"/>
      <c r="WIN80" s="71"/>
      <c r="WIO80" s="71"/>
      <c r="WIP80" s="71"/>
      <c r="WIQ80" s="71"/>
      <c r="WIR80" s="71"/>
      <c r="WIS80" s="71"/>
      <c r="WIT80" s="71"/>
      <c r="WIU80" s="71"/>
      <c r="WIV80" s="71"/>
      <c r="WIW80" s="71"/>
      <c r="WIX80" s="71"/>
      <c r="WIY80" s="71"/>
      <c r="WIZ80" s="71"/>
      <c r="WJA80" s="71"/>
      <c r="WJB80" s="71"/>
      <c r="WJC80" s="71"/>
      <c r="WJD80" s="71"/>
      <c r="WJE80" s="71"/>
      <c r="WJF80" s="71"/>
      <c r="WJG80" s="71"/>
      <c r="WJH80" s="71"/>
      <c r="WJI80" s="71"/>
      <c r="WJJ80" s="71"/>
      <c r="WJK80" s="71"/>
      <c r="WJL80" s="71"/>
      <c r="WJM80" s="71"/>
      <c r="WJN80" s="71"/>
      <c r="WJO80" s="71"/>
      <c r="WJP80" s="71"/>
      <c r="WJQ80" s="71"/>
      <c r="WJR80" s="71"/>
      <c r="WJS80" s="71"/>
      <c r="WJT80" s="71"/>
      <c r="WJU80" s="71"/>
      <c r="WJV80" s="71"/>
      <c r="WJW80" s="71"/>
      <c r="WJX80" s="71"/>
      <c r="WJY80" s="71"/>
      <c r="WJZ80" s="71"/>
      <c r="WKA80" s="71"/>
      <c r="WKB80" s="71"/>
      <c r="WKC80" s="71"/>
      <c r="WKD80" s="71"/>
      <c r="WKE80" s="71"/>
      <c r="WKF80" s="71"/>
      <c r="WKG80" s="71"/>
      <c r="WKH80" s="71"/>
      <c r="WKI80" s="71"/>
      <c r="WKJ80" s="71"/>
      <c r="WKK80" s="71"/>
      <c r="WKL80" s="71"/>
      <c r="WKM80" s="71"/>
      <c r="WKN80" s="71"/>
      <c r="WKO80" s="71"/>
      <c r="WKP80" s="71"/>
      <c r="WKQ80" s="71"/>
      <c r="WKR80" s="71"/>
      <c r="WKS80" s="71"/>
      <c r="WKT80" s="71"/>
      <c r="WKU80" s="71"/>
      <c r="WKV80" s="71"/>
      <c r="WKW80" s="71"/>
      <c r="WKX80" s="71"/>
      <c r="WKY80" s="71"/>
      <c r="WKZ80" s="71"/>
      <c r="WLA80" s="71"/>
      <c r="WLB80" s="71"/>
      <c r="WLC80" s="71"/>
      <c r="WLD80" s="71"/>
      <c r="WLE80" s="71"/>
      <c r="WLF80" s="71"/>
      <c r="WLG80" s="71"/>
      <c r="WLH80" s="71"/>
      <c r="WLI80" s="71"/>
      <c r="WLJ80" s="71"/>
      <c r="WLK80" s="71"/>
      <c r="WLL80" s="71"/>
      <c r="WLM80" s="71"/>
      <c r="WLN80" s="71"/>
      <c r="WLO80" s="71"/>
      <c r="WLP80" s="71"/>
      <c r="WLQ80" s="71"/>
      <c r="WLR80" s="71"/>
      <c r="WLS80" s="71"/>
      <c r="WLT80" s="71"/>
      <c r="WLU80" s="71"/>
      <c r="WLV80" s="71"/>
      <c r="WLW80" s="71"/>
      <c r="WLX80" s="71"/>
      <c r="WLY80" s="71"/>
      <c r="WLZ80" s="71"/>
      <c r="WMA80" s="71"/>
      <c r="WMB80" s="71"/>
      <c r="WMC80" s="71"/>
      <c r="WMD80" s="71"/>
      <c r="WME80" s="71"/>
      <c r="WMF80" s="71"/>
      <c r="WMG80" s="71"/>
      <c r="WMH80" s="71"/>
      <c r="WMI80" s="71"/>
      <c r="WMJ80" s="71"/>
      <c r="WMK80" s="71"/>
      <c r="WML80" s="71"/>
      <c r="WMM80" s="71"/>
      <c r="WMN80" s="71"/>
      <c r="WMO80" s="71"/>
      <c r="WMP80" s="71"/>
      <c r="WMQ80" s="71"/>
      <c r="WMR80" s="71"/>
      <c r="WMS80" s="71"/>
      <c r="WMT80" s="71"/>
      <c r="WMU80" s="71"/>
      <c r="WMV80" s="71"/>
      <c r="WMW80" s="71"/>
      <c r="WMX80" s="71"/>
      <c r="WMY80" s="71"/>
      <c r="WMZ80" s="71"/>
      <c r="WNA80" s="71"/>
      <c r="WNB80" s="71"/>
      <c r="WNC80" s="71"/>
      <c r="WND80" s="71"/>
      <c r="WNE80" s="71"/>
      <c r="WNF80" s="71"/>
      <c r="WNG80" s="71"/>
      <c r="WNH80" s="71"/>
      <c r="WNI80" s="71"/>
      <c r="WNJ80" s="71"/>
      <c r="WNK80" s="71"/>
      <c r="WNL80" s="71"/>
      <c r="WNM80" s="71"/>
      <c r="WNN80" s="71"/>
      <c r="WNO80" s="71"/>
      <c r="WNP80" s="71"/>
      <c r="WNQ80" s="71"/>
      <c r="WNR80" s="71"/>
      <c r="WNS80" s="71"/>
      <c r="WNT80" s="71"/>
      <c r="WNU80" s="71"/>
      <c r="WNV80" s="71"/>
      <c r="WNW80" s="71"/>
      <c r="WNX80" s="71"/>
      <c r="WNY80" s="71"/>
      <c r="WNZ80" s="71"/>
      <c r="WOA80" s="71"/>
      <c r="WOB80" s="71"/>
      <c r="WOC80" s="71"/>
      <c r="WOD80" s="71"/>
      <c r="WOE80" s="71"/>
      <c r="WOF80" s="71"/>
      <c r="WOG80" s="71"/>
      <c r="WOH80" s="71"/>
      <c r="WOI80" s="71"/>
      <c r="WOJ80" s="71"/>
      <c r="WOK80" s="71"/>
      <c r="WOL80" s="71"/>
      <c r="WOM80" s="71"/>
      <c r="WON80" s="71"/>
      <c r="WOO80" s="71"/>
      <c r="WOP80" s="71"/>
      <c r="WOQ80" s="71"/>
      <c r="WOR80" s="71"/>
      <c r="WOS80" s="71"/>
      <c r="WOT80" s="71"/>
      <c r="WOU80" s="71"/>
      <c r="WOV80" s="71"/>
      <c r="WOW80" s="71"/>
      <c r="WOX80" s="71"/>
      <c r="WOY80" s="71"/>
      <c r="WOZ80" s="71"/>
      <c r="WPA80" s="71"/>
      <c r="WPB80" s="71"/>
      <c r="WPC80" s="71"/>
      <c r="WPD80" s="71"/>
      <c r="WPE80" s="71"/>
      <c r="WPF80" s="71"/>
      <c r="WPG80" s="71"/>
      <c r="WPH80" s="71"/>
      <c r="WPI80" s="71"/>
      <c r="WPJ80" s="71"/>
      <c r="WPK80" s="71"/>
      <c r="WPL80" s="71"/>
      <c r="WPM80" s="71"/>
      <c r="WPN80" s="71"/>
      <c r="WPO80" s="71"/>
      <c r="WPP80" s="71"/>
      <c r="WPQ80" s="71"/>
      <c r="WPR80" s="71"/>
      <c r="WPS80" s="71"/>
      <c r="WPT80" s="71"/>
      <c r="WPU80" s="71"/>
      <c r="WPV80" s="71"/>
      <c r="WPW80" s="71"/>
      <c r="WPX80" s="71"/>
      <c r="WPY80" s="71"/>
      <c r="WPZ80" s="71"/>
      <c r="WQA80" s="71"/>
      <c r="WQB80" s="71"/>
      <c r="WQC80" s="71"/>
      <c r="WQD80" s="71"/>
      <c r="WQE80" s="71"/>
      <c r="WQF80" s="71"/>
      <c r="WQG80" s="71"/>
      <c r="WQH80" s="71"/>
      <c r="WQI80" s="71"/>
      <c r="WQJ80" s="71"/>
      <c r="WQK80" s="71"/>
      <c r="WQL80" s="71"/>
      <c r="WQM80" s="71"/>
      <c r="WQN80" s="71"/>
      <c r="WQO80" s="71"/>
      <c r="WQP80" s="71"/>
      <c r="WQQ80" s="71"/>
      <c r="WQR80" s="71"/>
      <c r="WQS80" s="71"/>
      <c r="WQT80" s="71"/>
      <c r="WQU80" s="71"/>
      <c r="WQV80" s="71"/>
      <c r="WQW80" s="71"/>
      <c r="WQX80" s="71"/>
      <c r="WQY80" s="71"/>
      <c r="WQZ80" s="71"/>
      <c r="WRA80" s="71"/>
      <c r="WRB80" s="71"/>
      <c r="WRC80" s="71"/>
      <c r="WRD80" s="71"/>
      <c r="WRE80" s="71"/>
      <c r="WRF80" s="71"/>
      <c r="WRG80" s="71"/>
      <c r="WRH80" s="71"/>
      <c r="WRI80" s="71"/>
      <c r="WRJ80" s="71"/>
      <c r="WRK80" s="71"/>
      <c r="WRL80" s="71"/>
      <c r="WRM80" s="71"/>
      <c r="WRN80" s="71"/>
      <c r="WRO80" s="71"/>
      <c r="WRP80" s="71"/>
      <c r="WRQ80" s="71"/>
      <c r="WRR80" s="71"/>
      <c r="WRS80" s="71"/>
      <c r="WRT80" s="71"/>
      <c r="WRU80" s="71"/>
      <c r="WRV80" s="71"/>
      <c r="WRW80" s="71"/>
      <c r="WRX80" s="71"/>
      <c r="WRY80" s="71"/>
      <c r="WRZ80" s="71"/>
      <c r="WSA80" s="71"/>
      <c r="WSB80" s="71"/>
      <c r="WSC80" s="71"/>
      <c r="WSD80" s="71"/>
      <c r="WSE80" s="71"/>
      <c r="WSF80" s="71"/>
      <c r="WSG80" s="71"/>
      <c r="WSH80" s="71"/>
      <c r="WSI80" s="71"/>
      <c r="WSJ80" s="71"/>
      <c r="WSK80" s="71"/>
      <c r="WSL80" s="71"/>
      <c r="WSM80" s="71"/>
      <c r="WSN80" s="71"/>
      <c r="WSO80" s="71"/>
      <c r="WSP80" s="71"/>
      <c r="WSQ80" s="71"/>
      <c r="WSR80" s="71"/>
      <c r="WSS80" s="71"/>
      <c r="WST80" s="71"/>
      <c r="WSU80" s="71"/>
      <c r="WSV80" s="71"/>
      <c r="WSW80" s="71"/>
      <c r="WSX80" s="71"/>
      <c r="WSY80" s="71"/>
      <c r="WSZ80" s="71"/>
      <c r="WTA80" s="71"/>
      <c r="WTB80" s="71"/>
      <c r="WTC80" s="71"/>
      <c r="WTD80" s="71"/>
      <c r="WTE80" s="71"/>
      <c r="WTF80" s="71"/>
      <c r="WTG80" s="71"/>
      <c r="WTH80" s="71"/>
      <c r="WTI80" s="71"/>
      <c r="WTJ80" s="71"/>
      <c r="WTK80" s="71"/>
      <c r="WTL80" s="71"/>
      <c r="WTM80" s="71"/>
      <c r="WTN80" s="71"/>
      <c r="WTO80" s="71"/>
      <c r="WTP80" s="71"/>
      <c r="WTQ80" s="71"/>
      <c r="WTR80" s="71"/>
      <c r="WTS80" s="71"/>
      <c r="WTT80" s="71"/>
      <c r="WTU80" s="71"/>
      <c r="WTV80" s="71"/>
      <c r="WTW80" s="71"/>
      <c r="WTX80" s="71"/>
      <c r="WTY80" s="71"/>
      <c r="WTZ80" s="71"/>
      <c r="WUA80" s="71"/>
      <c r="WUB80" s="71"/>
      <c r="WUC80" s="71"/>
      <c r="WUD80" s="71"/>
      <c r="WUE80" s="71"/>
      <c r="WUF80" s="71"/>
      <c r="WUG80" s="71"/>
      <c r="WUH80" s="71"/>
      <c r="WUI80" s="71"/>
      <c r="WUJ80" s="71"/>
      <c r="WUK80" s="71"/>
      <c r="WUL80" s="71"/>
      <c r="WUM80" s="71"/>
      <c r="WUN80" s="71"/>
      <c r="WUO80" s="71"/>
      <c r="WUP80" s="71"/>
      <c r="WUQ80" s="71"/>
      <c r="WUR80" s="71"/>
      <c r="WUS80" s="71"/>
      <c r="WUT80" s="71"/>
      <c r="WUU80" s="71"/>
      <c r="WUV80" s="71"/>
      <c r="WUW80" s="71"/>
      <c r="WUX80" s="71"/>
      <c r="WUY80" s="71"/>
      <c r="WUZ80" s="71"/>
      <c r="WVA80" s="71"/>
      <c r="WVB80" s="71"/>
      <c r="WVC80" s="71"/>
      <c r="WVD80" s="71"/>
      <c r="WVE80" s="71"/>
      <c r="WVF80" s="71"/>
      <c r="WVG80" s="71"/>
      <c r="WVH80" s="71"/>
      <c r="WVI80" s="71"/>
      <c r="WVJ80" s="71"/>
      <c r="WVK80" s="71"/>
      <c r="WVL80" s="71"/>
      <c r="WVM80" s="71"/>
      <c r="WVN80" s="71"/>
      <c r="WVO80" s="71"/>
      <c r="WVP80" s="71"/>
      <c r="WVQ80" s="71"/>
      <c r="WVR80" s="71"/>
      <c r="WVS80" s="71"/>
      <c r="WVT80" s="71"/>
      <c r="WVU80" s="71"/>
      <c r="WVV80" s="71"/>
      <c r="WVW80" s="71"/>
      <c r="WVX80" s="71"/>
      <c r="WVY80" s="71"/>
      <c r="WVZ80" s="71"/>
      <c r="WWA80" s="71"/>
      <c r="WWB80" s="71"/>
      <c r="WWC80" s="71"/>
      <c r="WWD80" s="71"/>
      <c r="WWE80" s="71"/>
      <c r="WWF80" s="71"/>
      <c r="WWG80" s="71"/>
      <c r="WWH80" s="71"/>
      <c r="WWI80" s="71"/>
      <c r="WWJ80" s="71"/>
      <c r="WWK80" s="71"/>
      <c r="WWL80" s="71"/>
      <c r="WWM80" s="71"/>
      <c r="WWN80" s="71"/>
      <c r="WWO80" s="71"/>
      <c r="WWP80" s="71"/>
      <c r="WWQ80" s="71"/>
      <c r="WWR80" s="71"/>
      <c r="WWS80" s="71"/>
      <c r="WWT80" s="71"/>
      <c r="WWU80" s="71"/>
      <c r="WWV80" s="71"/>
      <c r="WWW80" s="71"/>
      <c r="WWX80" s="71"/>
      <c r="WWY80" s="71"/>
      <c r="WWZ80" s="71"/>
      <c r="WXA80" s="71"/>
      <c r="WXB80" s="71"/>
      <c r="WXC80" s="71"/>
      <c r="WXD80" s="71"/>
      <c r="WXE80" s="71"/>
      <c r="WXF80" s="71"/>
      <c r="WXG80" s="71"/>
      <c r="WXH80" s="71"/>
      <c r="WXI80" s="71"/>
      <c r="WXJ80" s="71"/>
      <c r="WXK80" s="71"/>
      <c r="WXL80" s="71"/>
      <c r="WXM80" s="71"/>
      <c r="WXN80" s="71"/>
      <c r="WXO80" s="71"/>
      <c r="WXP80" s="71"/>
      <c r="WXQ80" s="71"/>
      <c r="WXR80" s="71"/>
      <c r="WXS80" s="71"/>
      <c r="WXT80" s="71"/>
      <c r="WXU80" s="71"/>
      <c r="WXV80" s="71"/>
      <c r="WXW80" s="71"/>
      <c r="WXX80" s="71"/>
      <c r="WXY80" s="71"/>
      <c r="WXZ80" s="71"/>
      <c r="WYA80" s="71"/>
      <c r="WYB80" s="71"/>
      <c r="WYC80" s="71"/>
      <c r="WYD80" s="71"/>
      <c r="WYE80" s="71"/>
      <c r="WYF80" s="71"/>
      <c r="WYG80" s="71"/>
      <c r="WYH80" s="71"/>
      <c r="WYI80" s="71"/>
      <c r="WYJ80" s="71"/>
      <c r="WYK80" s="71"/>
      <c r="WYL80" s="71"/>
      <c r="WYM80" s="71"/>
      <c r="WYN80" s="71"/>
      <c r="WYO80" s="71"/>
      <c r="WYP80" s="71"/>
      <c r="WYQ80" s="71"/>
      <c r="WYR80" s="71"/>
      <c r="WYS80" s="71"/>
      <c r="WYT80" s="71"/>
      <c r="WYU80" s="71"/>
      <c r="WYV80" s="71"/>
      <c r="WYW80" s="71"/>
      <c r="WYX80" s="71"/>
      <c r="WYY80" s="71"/>
      <c r="WYZ80" s="71"/>
      <c r="WZA80" s="71"/>
      <c r="WZB80" s="71"/>
      <c r="WZC80" s="71"/>
      <c r="WZD80" s="71"/>
      <c r="WZE80" s="71"/>
      <c r="WZF80" s="71"/>
      <c r="WZG80" s="71"/>
      <c r="WZH80" s="71"/>
      <c r="WZI80" s="71"/>
      <c r="WZJ80" s="71"/>
      <c r="WZK80" s="71"/>
      <c r="WZL80" s="71"/>
      <c r="WZM80" s="71"/>
      <c r="WZN80" s="71"/>
      <c r="WZO80" s="71"/>
      <c r="WZP80" s="71"/>
      <c r="WZQ80" s="71"/>
      <c r="WZR80" s="71"/>
      <c r="WZS80" s="71"/>
      <c r="WZT80" s="71"/>
      <c r="WZU80" s="71"/>
      <c r="WZV80" s="71"/>
      <c r="WZW80" s="71"/>
      <c r="WZX80" s="71"/>
      <c r="WZY80" s="71"/>
      <c r="WZZ80" s="71"/>
      <c r="XAA80" s="71"/>
      <c r="XAB80" s="71"/>
      <c r="XAC80" s="71"/>
      <c r="XAD80" s="71"/>
      <c r="XAE80" s="71"/>
      <c r="XAF80" s="71"/>
      <c r="XAG80" s="71"/>
      <c r="XAH80" s="71"/>
      <c r="XAI80" s="71"/>
      <c r="XAJ80" s="71"/>
      <c r="XAK80" s="71"/>
      <c r="XAL80" s="71"/>
      <c r="XAM80" s="71"/>
      <c r="XAN80" s="71"/>
      <c r="XAO80" s="71"/>
      <c r="XAP80" s="71"/>
      <c r="XAQ80" s="71"/>
      <c r="XAR80" s="71"/>
      <c r="XAS80" s="71"/>
      <c r="XAT80" s="71"/>
      <c r="XAU80" s="71"/>
      <c r="XAV80" s="71"/>
      <c r="XAW80" s="71"/>
      <c r="XAX80" s="71"/>
      <c r="XAY80" s="71"/>
      <c r="XAZ80" s="71"/>
      <c r="XBA80" s="71"/>
      <c r="XBB80" s="71"/>
      <c r="XBC80" s="71"/>
      <c r="XBD80" s="71"/>
      <c r="XBE80" s="71"/>
      <c r="XBF80" s="71"/>
      <c r="XBG80" s="71"/>
      <c r="XBH80" s="71"/>
      <c r="XBI80" s="71"/>
      <c r="XBJ80" s="71"/>
      <c r="XBK80" s="71"/>
      <c r="XBL80" s="71"/>
      <c r="XBM80" s="71"/>
      <c r="XBN80" s="71"/>
      <c r="XBO80" s="71"/>
      <c r="XBP80" s="71"/>
      <c r="XBQ80" s="71"/>
      <c r="XBR80" s="71"/>
      <c r="XBS80" s="71"/>
      <c r="XBT80" s="71"/>
      <c r="XBU80" s="71"/>
      <c r="XBV80" s="71"/>
      <c r="XBW80" s="71"/>
      <c r="XBX80" s="71"/>
      <c r="XBY80" s="71"/>
      <c r="XBZ80" s="71"/>
      <c r="XCA80" s="71"/>
      <c r="XCB80" s="71"/>
      <c r="XCC80" s="71"/>
      <c r="XCD80" s="71"/>
      <c r="XCE80" s="71"/>
      <c r="XCF80" s="71"/>
      <c r="XCG80" s="71"/>
      <c r="XCH80" s="71"/>
      <c r="XCI80" s="71"/>
      <c r="XCJ80" s="71"/>
      <c r="XCK80" s="71"/>
      <c r="XCL80" s="71"/>
      <c r="XCM80" s="71"/>
      <c r="XCN80" s="71"/>
      <c r="XCO80" s="71"/>
      <c r="XCP80" s="71"/>
      <c r="XCQ80" s="71"/>
      <c r="XCR80" s="71"/>
      <c r="XCS80" s="71"/>
      <c r="XCT80" s="71"/>
      <c r="XCU80" s="71"/>
      <c r="XCV80" s="71"/>
    </row>
    <row r="81" spans="2:16324" s="70" customFormat="1" ht="14.5">
      <c r="B81" s="80"/>
      <c r="C81" s="80"/>
      <c r="D81" s="71"/>
      <c r="E81" s="71"/>
      <c r="F81" s="71"/>
      <c r="G81" s="71"/>
      <c r="H81" s="71"/>
      <c r="I81" s="323"/>
      <c r="J81" s="323"/>
      <c r="K81" s="323"/>
      <c r="L81" s="323"/>
      <c r="M81" s="323"/>
      <c r="N81" s="323"/>
      <c r="O81" s="323"/>
      <c r="P81" s="85"/>
      <c r="Q81" s="323"/>
      <c r="R81" s="323"/>
      <c r="S81" s="323"/>
      <c r="T81" s="71"/>
      <c r="U81" s="71"/>
      <c r="V81" s="71"/>
      <c r="W81" s="71"/>
      <c r="X81" s="71"/>
      <c r="Y81" s="71"/>
      <c r="Z81" s="71"/>
      <c r="AA81" s="71"/>
      <c r="AB81" s="71"/>
      <c r="AC81" s="71"/>
      <c r="AD81" s="71"/>
      <c r="AE81" s="71"/>
      <c r="AF81" s="71"/>
      <c r="AG81" s="71"/>
      <c r="AH81" s="71"/>
      <c r="AI81" s="71"/>
      <c r="AJ81" s="71"/>
      <c r="AK81" s="71"/>
      <c r="AL81" s="71"/>
      <c r="AM81" s="71"/>
      <c r="AN81" s="71"/>
      <c r="AO81" s="71"/>
      <c r="AP81" s="71"/>
      <c r="AQ81" s="71"/>
      <c r="AR81" s="71"/>
      <c r="AS81" s="71"/>
      <c r="AT81" s="71"/>
      <c r="AU81" s="71"/>
      <c r="AV81" s="71"/>
      <c r="AW81" s="71"/>
      <c r="AX81" s="71"/>
      <c r="AY81" s="71"/>
      <c r="AZ81" s="71"/>
      <c r="BA81" s="71"/>
      <c r="BB81" s="71"/>
      <c r="BC81" s="71"/>
      <c r="BD81" s="71"/>
      <c r="BE81" s="71"/>
      <c r="BF81" s="71"/>
      <c r="BG81" s="71"/>
      <c r="BH81" s="71"/>
      <c r="BI81" s="71"/>
      <c r="BJ81" s="71"/>
      <c r="BK81" s="71"/>
      <c r="BL81" s="71"/>
      <c r="BM81" s="71"/>
      <c r="BN81" s="71"/>
      <c r="BO81" s="71"/>
      <c r="BP81" s="71"/>
      <c r="BQ81" s="71"/>
      <c r="BR81" s="71"/>
      <c r="BS81" s="71"/>
      <c r="BT81" s="71"/>
      <c r="BU81" s="71"/>
      <c r="BV81" s="71"/>
      <c r="BW81" s="71"/>
      <c r="BX81" s="71"/>
      <c r="BY81" s="71"/>
      <c r="BZ81" s="71"/>
      <c r="CA81" s="71"/>
      <c r="CB81" s="71"/>
      <c r="CC81" s="71"/>
      <c r="CD81" s="71"/>
      <c r="CE81" s="71"/>
      <c r="CF81" s="71"/>
      <c r="CG81" s="71"/>
      <c r="CH81" s="71"/>
      <c r="CI81" s="71"/>
      <c r="CJ81" s="71"/>
      <c r="CK81" s="71"/>
      <c r="CL81" s="71"/>
      <c r="CM81" s="71"/>
      <c r="CN81" s="71"/>
      <c r="CO81" s="71"/>
      <c r="CP81" s="71"/>
      <c r="CQ81" s="71"/>
      <c r="CR81" s="71"/>
      <c r="CS81" s="71"/>
      <c r="CT81" s="71"/>
      <c r="CU81" s="71"/>
      <c r="CV81" s="71"/>
      <c r="CW81" s="71"/>
      <c r="CX81" s="71"/>
      <c r="CY81" s="71"/>
      <c r="CZ81" s="71"/>
      <c r="DA81" s="71"/>
      <c r="DB81" s="71"/>
      <c r="DC81" s="71"/>
      <c r="DD81" s="71"/>
      <c r="DE81" s="71"/>
      <c r="DF81" s="71"/>
      <c r="DG81" s="71"/>
      <c r="DH81" s="71"/>
      <c r="DI81" s="71"/>
      <c r="DJ81" s="71"/>
      <c r="DK81" s="71"/>
      <c r="DL81" s="71"/>
      <c r="DM81" s="71"/>
      <c r="DN81" s="71"/>
      <c r="DO81" s="71"/>
      <c r="DP81" s="71"/>
      <c r="DQ81" s="71"/>
      <c r="DR81" s="71"/>
      <c r="DS81" s="71"/>
      <c r="DT81" s="71"/>
      <c r="DU81" s="71"/>
      <c r="DV81" s="71"/>
      <c r="DW81" s="71"/>
      <c r="DX81" s="71"/>
      <c r="DY81" s="71"/>
      <c r="DZ81" s="71"/>
      <c r="EA81" s="71"/>
      <c r="EB81" s="71"/>
      <c r="EC81" s="71"/>
      <c r="ED81" s="71"/>
      <c r="EE81" s="71"/>
      <c r="EF81" s="71"/>
      <c r="EG81" s="71"/>
      <c r="EH81" s="71"/>
      <c r="EI81" s="71"/>
      <c r="EJ81" s="71"/>
      <c r="EK81" s="71"/>
      <c r="EL81" s="71"/>
      <c r="EM81" s="71"/>
      <c r="EN81" s="71"/>
      <c r="EO81" s="71"/>
      <c r="EP81" s="71"/>
      <c r="EQ81" s="71"/>
      <c r="ER81" s="71"/>
      <c r="ES81" s="71"/>
      <c r="ET81" s="71"/>
      <c r="EU81" s="71"/>
      <c r="EV81" s="71"/>
      <c r="EW81" s="71"/>
      <c r="EX81" s="71"/>
      <c r="EY81" s="71"/>
      <c r="EZ81" s="71"/>
      <c r="FA81" s="71"/>
      <c r="FB81" s="71"/>
      <c r="FC81" s="71"/>
      <c r="FD81" s="71"/>
      <c r="FE81" s="71"/>
      <c r="FF81" s="71"/>
      <c r="FG81" s="71"/>
      <c r="FH81" s="71"/>
      <c r="FI81" s="71"/>
      <c r="FJ81" s="71"/>
      <c r="FK81" s="71"/>
      <c r="FL81" s="71"/>
      <c r="FM81" s="71"/>
      <c r="FN81" s="71"/>
      <c r="FO81" s="71"/>
      <c r="FP81" s="71"/>
      <c r="FQ81" s="71"/>
      <c r="FR81" s="71"/>
      <c r="FS81" s="71"/>
      <c r="FT81" s="71"/>
      <c r="FU81" s="71"/>
      <c r="FV81" s="71"/>
      <c r="FW81" s="71"/>
      <c r="FX81" s="71"/>
      <c r="FY81" s="71"/>
      <c r="FZ81" s="71"/>
      <c r="GA81" s="71"/>
      <c r="GB81" s="71"/>
      <c r="GC81" s="71"/>
      <c r="GD81" s="71"/>
      <c r="GE81" s="71"/>
      <c r="GF81" s="71"/>
      <c r="GG81" s="71"/>
      <c r="GH81" s="71"/>
      <c r="GI81" s="71"/>
      <c r="GJ81" s="71"/>
      <c r="GK81" s="71"/>
      <c r="GL81" s="71"/>
      <c r="GM81" s="71"/>
      <c r="GN81" s="71"/>
      <c r="GO81" s="71"/>
      <c r="GP81" s="71"/>
      <c r="GQ81" s="71"/>
      <c r="GR81" s="71"/>
      <c r="GS81" s="71"/>
      <c r="GT81" s="71"/>
      <c r="GU81" s="71"/>
      <c r="GV81" s="71"/>
      <c r="GW81" s="71"/>
      <c r="GX81" s="71"/>
      <c r="GY81" s="71"/>
      <c r="GZ81" s="71"/>
      <c r="HA81" s="71"/>
      <c r="HB81" s="71"/>
      <c r="HC81" s="71"/>
      <c r="HD81" s="71"/>
      <c r="HE81" s="71"/>
      <c r="HF81" s="71"/>
      <c r="HG81" s="71"/>
      <c r="HH81" s="71"/>
      <c r="HI81" s="71"/>
      <c r="HJ81" s="71"/>
      <c r="HK81" s="71"/>
      <c r="HL81" s="71"/>
      <c r="HM81" s="71"/>
      <c r="HN81" s="71"/>
      <c r="HO81" s="71"/>
      <c r="HP81" s="71"/>
      <c r="HQ81" s="71"/>
      <c r="HR81" s="71"/>
      <c r="HS81" s="71"/>
      <c r="HT81" s="71"/>
      <c r="HU81" s="71"/>
      <c r="HV81" s="71"/>
      <c r="HW81" s="71"/>
      <c r="HX81" s="71"/>
      <c r="HY81" s="71"/>
      <c r="HZ81" s="71"/>
      <c r="IA81" s="71"/>
      <c r="IB81" s="71"/>
      <c r="IC81" s="71"/>
      <c r="ID81" s="71"/>
      <c r="IE81" s="71"/>
      <c r="IF81" s="71"/>
      <c r="IG81" s="71"/>
      <c r="IH81" s="71"/>
      <c r="II81" s="71"/>
      <c r="IJ81" s="71"/>
      <c r="IK81" s="71"/>
      <c r="IL81" s="71"/>
      <c r="IM81" s="71"/>
      <c r="IN81" s="71"/>
      <c r="IO81" s="71"/>
      <c r="IP81" s="71"/>
      <c r="IQ81" s="71"/>
      <c r="IR81" s="71"/>
      <c r="IS81" s="71"/>
      <c r="IT81" s="71"/>
      <c r="IU81" s="71"/>
      <c r="IV81" s="71"/>
      <c r="IW81" s="71"/>
      <c r="IX81" s="71"/>
      <c r="IY81" s="71"/>
      <c r="IZ81" s="71"/>
      <c r="JA81" s="71"/>
      <c r="JB81" s="71"/>
      <c r="JC81" s="71"/>
      <c r="JD81" s="71"/>
      <c r="JE81" s="71"/>
      <c r="JF81" s="71"/>
      <c r="JG81" s="71"/>
      <c r="JH81" s="71"/>
      <c r="JI81" s="71"/>
      <c r="JJ81" s="71"/>
      <c r="JK81" s="71"/>
      <c r="JL81" s="71"/>
      <c r="JM81" s="71"/>
      <c r="JN81" s="71"/>
      <c r="JO81" s="71"/>
      <c r="JP81" s="71"/>
      <c r="JQ81" s="71"/>
      <c r="JR81" s="71"/>
      <c r="JS81" s="71"/>
      <c r="JT81" s="71"/>
      <c r="JU81" s="71"/>
      <c r="JV81" s="71"/>
      <c r="JW81" s="71"/>
      <c r="JX81" s="71"/>
      <c r="JY81" s="71"/>
      <c r="JZ81" s="71"/>
      <c r="KA81" s="71"/>
      <c r="KB81" s="71"/>
      <c r="KC81" s="71"/>
      <c r="KD81" s="71"/>
      <c r="KE81" s="71"/>
      <c r="KF81" s="71"/>
      <c r="KG81" s="71"/>
      <c r="KH81" s="71"/>
      <c r="KI81" s="71"/>
      <c r="KJ81" s="71"/>
      <c r="KK81" s="71"/>
      <c r="KL81" s="71"/>
      <c r="KM81" s="71"/>
      <c r="KN81" s="71"/>
      <c r="KO81" s="71"/>
      <c r="KP81" s="71"/>
      <c r="KQ81" s="71"/>
      <c r="KR81" s="71"/>
      <c r="KS81" s="71"/>
      <c r="KT81" s="71"/>
      <c r="KU81" s="71"/>
      <c r="KV81" s="71"/>
      <c r="KW81" s="71"/>
      <c r="KX81" s="71"/>
      <c r="KY81" s="71"/>
      <c r="KZ81" s="71"/>
      <c r="LA81" s="71"/>
      <c r="LB81" s="71"/>
      <c r="LC81" s="71"/>
      <c r="LD81" s="71"/>
      <c r="LE81" s="71"/>
      <c r="LF81" s="71"/>
      <c r="LG81" s="71"/>
      <c r="LH81" s="71"/>
      <c r="LI81" s="71"/>
      <c r="LJ81" s="71"/>
      <c r="LK81" s="71"/>
      <c r="LL81" s="71"/>
      <c r="LM81" s="71"/>
      <c r="LN81" s="71"/>
      <c r="LO81" s="71"/>
      <c r="LP81" s="71"/>
      <c r="LQ81" s="71"/>
      <c r="LR81" s="71"/>
      <c r="LS81" s="71"/>
      <c r="LT81" s="71"/>
      <c r="LU81" s="71"/>
      <c r="LV81" s="71"/>
      <c r="LW81" s="71"/>
      <c r="LX81" s="71"/>
      <c r="LY81" s="71"/>
      <c r="LZ81" s="71"/>
      <c r="MA81" s="71"/>
      <c r="MB81" s="71"/>
      <c r="MC81" s="71"/>
      <c r="MD81" s="71"/>
      <c r="ME81" s="71"/>
      <c r="MF81" s="71"/>
      <c r="MG81" s="71"/>
      <c r="MH81" s="71"/>
      <c r="MI81" s="71"/>
      <c r="MJ81" s="71"/>
      <c r="MK81" s="71"/>
      <c r="ML81" s="71"/>
      <c r="MM81" s="71"/>
      <c r="MN81" s="71"/>
      <c r="MO81" s="71"/>
      <c r="MP81" s="71"/>
      <c r="MQ81" s="71"/>
      <c r="MR81" s="71"/>
      <c r="MS81" s="71"/>
      <c r="MT81" s="71"/>
      <c r="MU81" s="71"/>
      <c r="MV81" s="71"/>
      <c r="MW81" s="71"/>
      <c r="MX81" s="71"/>
      <c r="MY81" s="71"/>
      <c r="MZ81" s="71"/>
      <c r="NA81" s="71"/>
      <c r="NB81" s="71"/>
      <c r="NC81" s="71"/>
      <c r="ND81" s="71"/>
      <c r="NE81" s="71"/>
      <c r="NF81" s="71"/>
      <c r="NG81" s="71"/>
      <c r="NH81" s="71"/>
      <c r="NI81" s="71"/>
      <c r="NJ81" s="71"/>
      <c r="NK81" s="71"/>
      <c r="NL81" s="71"/>
      <c r="NM81" s="71"/>
      <c r="NN81" s="71"/>
      <c r="NO81" s="71"/>
      <c r="NP81" s="71"/>
      <c r="NQ81" s="71"/>
      <c r="NR81" s="71"/>
      <c r="NS81" s="71"/>
      <c r="NT81" s="71"/>
      <c r="NU81" s="71"/>
      <c r="NV81" s="71"/>
      <c r="NW81" s="71"/>
      <c r="NX81" s="71"/>
      <c r="NY81" s="71"/>
      <c r="NZ81" s="71"/>
      <c r="OA81" s="71"/>
      <c r="OB81" s="71"/>
      <c r="OC81" s="71"/>
      <c r="OD81" s="71"/>
      <c r="OE81" s="71"/>
      <c r="OF81" s="71"/>
      <c r="OG81" s="71"/>
      <c r="OH81" s="71"/>
      <c r="OI81" s="71"/>
      <c r="OJ81" s="71"/>
      <c r="OK81" s="71"/>
      <c r="OL81" s="71"/>
      <c r="OM81" s="71"/>
      <c r="ON81" s="71"/>
      <c r="OO81" s="71"/>
      <c r="OP81" s="71"/>
      <c r="OQ81" s="71"/>
      <c r="OR81" s="71"/>
      <c r="OS81" s="71"/>
      <c r="OT81" s="71"/>
      <c r="OU81" s="71"/>
      <c r="OV81" s="71"/>
      <c r="OW81" s="71"/>
      <c r="OX81" s="71"/>
      <c r="OY81" s="71"/>
      <c r="OZ81" s="71"/>
      <c r="PA81" s="71"/>
      <c r="PB81" s="71"/>
      <c r="PC81" s="71"/>
      <c r="PD81" s="71"/>
      <c r="PE81" s="71"/>
      <c r="PF81" s="71"/>
      <c r="PG81" s="71"/>
      <c r="PH81" s="71"/>
      <c r="PI81" s="71"/>
      <c r="PJ81" s="71"/>
      <c r="PK81" s="71"/>
      <c r="PL81" s="71"/>
      <c r="PM81" s="71"/>
      <c r="PN81" s="71"/>
      <c r="PO81" s="71"/>
      <c r="PP81" s="71"/>
      <c r="PQ81" s="71"/>
      <c r="PR81" s="71"/>
      <c r="PS81" s="71"/>
      <c r="PT81" s="71"/>
      <c r="PU81" s="71"/>
      <c r="PV81" s="71"/>
      <c r="PW81" s="71"/>
      <c r="PX81" s="71"/>
      <c r="PY81" s="71"/>
      <c r="PZ81" s="71"/>
      <c r="QA81" s="71"/>
      <c r="QB81" s="71"/>
      <c r="QC81" s="71"/>
      <c r="QD81" s="71"/>
      <c r="QE81" s="71"/>
      <c r="QF81" s="71"/>
      <c r="QG81" s="71"/>
      <c r="QH81" s="71"/>
      <c r="QI81" s="71"/>
      <c r="QJ81" s="71"/>
      <c r="QK81" s="71"/>
      <c r="QL81" s="71"/>
      <c r="QM81" s="71"/>
      <c r="QN81" s="71"/>
      <c r="QO81" s="71"/>
      <c r="QP81" s="71"/>
      <c r="QQ81" s="71"/>
      <c r="QR81" s="71"/>
      <c r="QS81" s="71"/>
      <c r="QT81" s="71"/>
      <c r="QU81" s="71"/>
      <c r="QV81" s="71"/>
      <c r="QW81" s="71"/>
      <c r="QX81" s="71"/>
      <c r="QY81" s="71"/>
      <c r="QZ81" s="71"/>
      <c r="RA81" s="71"/>
      <c r="RB81" s="71"/>
      <c r="RC81" s="71"/>
      <c r="RD81" s="71"/>
      <c r="RE81" s="71"/>
      <c r="RF81" s="71"/>
      <c r="RG81" s="71"/>
      <c r="RH81" s="71"/>
      <c r="RI81" s="71"/>
      <c r="RJ81" s="71"/>
      <c r="RK81" s="71"/>
      <c r="RL81" s="71"/>
      <c r="RM81" s="71"/>
      <c r="RN81" s="71"/>
      <c r="RO81" s="71"/>
      <c r="RP81" s="71"/>
      <c r="RQ81" s="71"/>
      <c r="RR81" s="71"/>
      <c r="RS81" s="71"/>
      <c r="RT81" s="71"/>
      <c r="RU81" s="71"/>
      <c r="RV81" s="71"/>
      <c r="RW81" s="71"/>
      <c r="RX81" s="71"/>
      <c r="RY81" s="71"/>
      <c r="RZ81" s="71"/>
      <c r="SA81" s="71"/>
      <c r="SB81" s="71"/>
      <c r="SC81" s="71"/>
      <c r="SD81" s="71"/>
      <c r="SE81" s="71"/>
      <c r="SF81" s="71"/>
      <c r="SG81" s="71"/>
      <c r="SH81" s="71"/>
      <c r="SI81" s="71"/>
      <c r="SJ81" s="71"/>
      <c r="SK81" s="71"/>
      <c r="SL81" s="71"/>
      <c r="SM81" s="71"/>
      <c r="SN81" s="71"/>
      <c r="SO81" s="71"/>
      <c r="SP81" s="71"/>
      <c r="SQ81" s="71"/>
      <c r="SR81" s="71"/>
      <c r="SS81" s="71"/>
      <c r="ST81" s="71"/>
      <c r="SU81" s="71"/>
      <c r="SV81" s="71"/>
      <c r="SW81" s="71"/>
      <c r="SX81" s="71"/>
      <c r="SY81" s="71"/>
      <c r="SZ81" s="71"/>
      <c r="TA81" s="71"/>
      <c r="TB81" s="71"/>
      <c r="TC81" s="71"/>
      <c r="TD81" s="71"/>
      <c r="TE81" s="71"/>
      <c r="TF81" s="71"/>
      <c r="TG81" s="71"/>
      <c r="TH81" s="71"/>
      <c r="TI81" s="71"/>
      <c r="TJ81" s="71"/>
      <c r="TK81" s="71"/>
      <c r="TL81" s="71"/>
      <c r="TM81" s="71"/>
      <c r="TN81" s="71"/>
      <c r="TO81" s="71"/>
      <c r="TP81" s="71"/>
      <c r="TQ81" s="71"/>
      <c r="TR81" s="71"/>
      <c r="TS81" s="71"/>
      <c r="TT81" s="71"/>
      <c r="TU81" s="71"/>
      <c r="TV81" s="71"/>
      <c r="TW81" s="71"/>
      <c r="TX81" s="71"/>
      <c r="TY81" s="71"/>
      <c r="TZ81" s="71"/>
      <c r="UA81" s="71"/>
      <c r="UB81" s="71"/>
      <c r="UC81" s="71"/>
      <c r="UD81" s="71"/>
      <c r="UE81" s="71"/>
      <c r="UF81" s="71"/>
      <c r="UG81" s="71"/>
      <c r="UH81" s="71"/>
      <c r="UI81" s="71"/>
      <c r="UJ81" s="71"/>
      <c r="UK81" s="71"/>
      <c r="UL81" s="71"/>
      <c r="UM81" s="71"/>
      <c r="UN81" s="71"/>
      <c r="UO81" s="71"/>
      <c r="UP81" s="71"/>
      <c r="UQ81" s="71"/>
      <c r="UR81" s="71"/>
      <c r="US81" s="71"/>
      <c r="UT81" s="71"/>
      <c r="UU81" s="71"/>
      <c r="UV81" s="71"/>
      <c r="UW81" s="71"/>
      <c r="UX81" s="71"/>
      <c r="UY81" s="71"/>
      <c r="UZ81" s="71"/>
      <c r="VA81" s="71"/>
      <c r="VB81" s="71"/>
      <c r="VC81" s="71"/>
      <c r="VD81" s="71"/>
      <c r="VE81" s="71"/>
      <c r="VF81" s="71"/>
      <c r="VG81" s="71"/>
      <c r="VH81" s="71"/>
      <c r="VI81" s="71"/>
      <c r="VJ81" s="71"/>
      <c r="VK81" s="71"/>
      <c r="VL81" s="71"/>
      <c r="VM81" s="71"/>
      <c r="VN81" s="71"/>
      <c r="VO81" s="71"/>
      <c r="VP81" s="71"/>
      <c r="VQ81" s="71"/>
      <c r="VR81" s="71"/>
      <c r="VS81" s="71"/>
      <c r="VT81" s="71"/>
      <c r="VU81" s="71"/>
      <c r="VV81" s="71"/>
      <c r="VW81" s="71"/>
      <c r="VX81" s="71"/>
      <c r="VY81" s="71"/>
      <c r="VZ81" s="71"/>
      <c r="WA81" s="71"/>
      <c r="WB81" s="71"/>
      <c r="WC81" s="71"/>
      <c r="WD81" s="71"/>
      <c r="WE81" s="71"/>
      <c r="WF81" s="71"/>
      <c r="WG81" s="71"/>
      <c r="WH81" s="71"/>
      <c r="WI81" s="71"/>
      <c r="WJ81" s="71"/>
      <c r="WK81" s="71"/>
      <c r="WL81" s="71"/>
      <c r="WM81" s="71"/>
      <c r="WN81" s="71"/>
      <c r="WO81" s="71"/>
      <c r="WP81" s="71"/>
      <c r="WQ81" s="71"/>
      <c r="WR81" s="71"/>
      <c r="WS81" s="71"/>
      <c r="WT81" s="71"/>
      <c r="WU81" s="71"/>
      <c r="WV81" s="71"/>
      <c r="WW81" s="71"/>
      <c r="WX81" s="71"/>
      <c r="WY81" s="71"/>
      <c r="WZ81" s="71"/>
      <c r="XA81" s="71"/>
      <c r="XB81" s="71"/>
      <c r="XC81" s="71"/>
      <c r="XD81" s="71"/>
      <c r="XE81" s="71"/>
      <c r="XF81" s="71"/>
      <c r="XG81" s="71"/>
      <c r="XH81" s="71"/>
      <c r="XI81" s="71"/>
      <c r="XJ81" s="71"/>
      <c r="XK81" s="71"/>
      <c r="XL81" s="71"/>
      <c r="XM81" s="71"/>
      <c r="XN81" s="71"/>
      <c r="XO81" s="71"/>
      <c r="XP81" s="71"/>
      <c r="XQ81" s="71"/>
      <c r="XR81" s="71"/>
      <c r="XS81" s="71"/>
      <c r="XT81" s="71"/>
      <c r="XU81" s="71"/>
      <c r="XV81" s="71"/>
      <c r="XW81" s="71"/>
      <c r="XX81" s="71"/>
      <c r="XY81" s="71"/>
      <c r="XZ81" s="71"/>
      <c r="YA81" s="71"/>
      <c r="YB81" s="71"/>
      <c r="YC81" s="71"/>
      <c r="YD81" s="71"/>
      <c r="YE81" s="71"/>
      <c r="YF81" s="71"/>
      <c r="YG81" s="71"/>
      <c r="YH81" s="71"/>
      <c r="YI81" s="71"/>
      <c r="YJ81" s="71"/>
      <c r="YK81" s="71"/>
      <c r="YL81" s="71"/>
      <c r="YM81" s="71"/>
      <c r="YN81" s="71"/>
      <c r="YO81" s="71"/>
      <c r="YP81" s="71"/>
      <c r="YQ81" s="71"/>
      <c r="YR81" s="71"/>
      <c r="YS81" s="71"/>
      <c r="YT81" s="71"/>
      <c r="YU81" s="71"/>
      <c r="YV81" s="71"/>
      <c r="YW81" s="71"/>
      <c r="YX81" s="71"/>
      <c r="YY81" s="71"/>
      <c r="YZ81" s="71"/>
      <c r="ZA81" s="71"/>
      <c r="ZB81" s="71"/>
      <c r="ZC81" s="71"/>
      <c r="ZD81" s="71"/>
      <c r="ZE81" s="71"/>
      <c r="ZF81" s="71"/>
      <c r="ZG81" s="71"/>
      <c r="ZH81" s="71"/>
      <c r="ZI81" s="71"/>
      <c r="ZJ81" s="71"/>
      <c r="ZK81" s="71"/>
      <c r="ZL81" s="71"/>
      <c r="ZM81" s="71"/>
      <c r="ZN81" s="71"/>
      <c r="ZO81" s="71"/>
      <c r="ZP81" s="71"/>
      <c r="ZQ81" s="71"/>
      <c r="ZR81" s="71"/>
      <c r="ZS81" s="71"/>
      <c r="ZT81" s="71"/>
      <c r="ZU81" s="71"/>
      <c r="ZV81" s="71"/>
      <c r="ZW81" s="71"/>
      <c r="ZX81" s="71"/>
      <c r="ZY81" s="71"/>
      <c r="ZZ81" s="71"/>
      <c r="AAA81" s="71"/>
      <c r="AAB81" s="71"/>
      <c r="AAC81" s="71"/>
      <c r="AAD81" s="71"/>
      <c r="AAE81" s="71"/>
      <c r="AAF81" s="71"/>
      <c r="AAG81" s="71"/>
      <c r="AAH81" s="71"/>
      <c r="AAI81" s="71"/>
      <c r="AAJ81" s="71"/>
      <c r="AAK81" s="71"/>
      <c r="AAL81" s="71"/>
      <c r="AAM81" s="71"/>
      <c r="AAN81" s="71"/>
      <c r="AAO81" s="71"/>
      <c r="AAP81" s="71"/>
      <c r="AAQ81" s="71"/>
      <c r="AAR81" s="71"/>
      <c r="AAS81" s="71"/>
      <c r="AAT81" s="71"/>
      <c r="AAU81" s="71"/>
      <c r="AAV81" s="71"/>
      <c r="AAW81" s="71"/>
      <c r="AAX81" s="71"/>
      <c r="AAY81" s="71"/>
      <c r="AAZ81" s="71"/>
      <c r="ABA81" s="71"/>
      <c r="ABB81" s="71"/>
      <c r="ABC81" s="71"/>
      <c r="ABD81" s="71"/>
      <c r="ABE81" s="71"/>
      <c r="ABF81" s="71"/>
      <c r="ABG81" s="71"/>
      <c r="ABH81" s="71"/>
      <c r="ABI81" s="71"/>
      <c r="ABJ81" s="71"/>
      <c r="ABK81" s="71"/>
      <c r="ABL81" s="71"/>
      <c r="ABM81" s="71"/>
      <c r="ABN81" s="71"/>
      <c r="ABO81" s="71"/>
      <c r="ABP81" s="71"/>
      <c r="ABQ81" s="71"/>
      <c r="ABR81" s="71"/>
      <c r="ABS81" s="71"/>
      <c r="ABT81" s="71"/>
      <c r="ABU81" s="71"/>
      <c r="ABV81" s="71"/>
      <c r="ABW81" s="71"/>
      <c r="ABX81" s="71"/>
      <c r="ABY81" s="71"/>
      <c r="ABZ81" s="71"/>
      <c r="ACA81" s="71"/>
      <c r="ACB81" s="71"/>
      <c r="ACC81" s="71"/>
      <c r="ACD81" s="71"/>
      <c r="ACE81" s="71"/>
      <c r="ACF81" s="71"/>
      <c r="ACG81" s="71"/>
      <c r="ACH81" s="71"/>
      <c r="ACI81" s="71"/>
      <c r="ACJ81" s="71"/>
      <c r="ACK81" s="71"/>
      <c r="ACL81" s="71"/>
      <c r="ACM81" s="71"/>
      <c r="ACN81" s="71"/>
      <c r="ACO81" s="71"/>
      <c r="ACP81" s="71"/>
      <c r="ACQ81" s="71"/>
      <c r="ACR81" s="71"/>
      <c r="ACS81" s="71"/>
      <c r="ACT81" s="71"/>
      <c r="ACU81" s="71"/>
      <c r="ACV81" s="71"/>
      <c r="ACW81" s="71"/>
      <c r="ACX81" s="71"/>
      <c r="ACY81" s="71"/>
      <c r="ACZ81" s="71"/>
      <c r="ADA81" s="71"/>
      <c r="ADB81" s="71"/>
      <c r="ADC81" s="71"/>
      <c r="ADD81" s="71"/>
      <c r="ADE81" s="71"/>
      <c r="ADF81" s="71"/>
      <c r="ADG81" s="71"/>
      <c r="ADH81" s="71"/>
      <c r="ADI81" s="71"/>
      <c r="ADJ81" s="71"/>
      <c r="ADK81" s="71"/>
      <c r="ADL81" s="71"/>
      <c r="ADM81" s="71"/>
      <c r="ADN81" s="71"/>
      <c r="ADO81" s="71"/>
      <c r="ADP81" s="71"/>
      <c r="ADQ81" s="71"/>
      <c r="ADR81" s="71"/>
      <c r="ADS81" s="71"/>
      <c r="ADT81" s="71"/>
      <c r="ADU81" s="71"/>
      <c r="ADV81" s="71"/>
      <c r="ADW81" s="71"/>
      <c r="ADX81" s="71"/>
      <c r="ADY81" s="71"/>
      <c r="ADZ81" s="71"/>
      <c r="AEA81" s="71"/>
      <c r="AEB81" s="71"/>
      <c r="AEC81" s="71"/>
      <c r="AED81" s="71"/>
      <c r="AEE81" s="71"/>
      <c r="AEF81" s="71"/>
      <c r="AEG81" s="71"/>
      <c r="AEH81" s="71"/>
      <c r="AEI81" s="71"/>
      <c r="AEJ81" s="71"/>
      <c r="AEK81" s="71"/>
      <c r="AEL81" s="71"/>
      <c r="AEM81" s="71"/>
      <c r="AEN81" s="71"/>
      <c r="AEO81" s="71"/>
      <c r="AEP81" s="71"/>
      <c r="AEQ81" s="71"/>
      <c r="AER81" s="71"/>
      <c r="AES81" s="71"/>
      <c r="AET81" s="71"/>
      <c r="AEU81" s="71"/>
      <c r="AEV81" s="71"/>
      <c r="AEW81" s="71"/>
      <c r="AEX81" s="71"/>
      <c r="AEY81" s="71"/>
      <c r="AEZ81" s="71"/>
      <c r="AFA81" s="71"/>
      <c r="AFB81" s="71"/>
      <c r="AFC81" s="71"/>
      <c r="AFD81" s="71"/>
      <c r="AFE81" s="71"/>
      <c r="AFF81" s="71"/>
      <c r="AFG81" s="71"/>
      <c r="AFH81" s="71"/>
      <c r="AFI81" s="71"/>
      <c r="AFJ81" s="71"/>
      <c r="AFK81" s="71"/>
      <c r="AFL81" s="71"/>
      <c r="AFM81" s="71"/>
      <c r="AFN81" s="71"/>
      <c r="AFO81" s="71"/>
      <c r="AFP81" s="71"/>
      <c r="AFQ81" s="71"/>
      <c r="AFR81" s="71"/>
      <c r="AFS81" s="71"/>
      <c r="AFT81" s="71"/>
      <c r="AFU81" s="71"/>
      <c r="AFV81" s="71"/>
      <c r="AFW81" s="71"/>
      <c r="AFX81" s="71"/>
      <c r="AFY81" s="71"/>
      <c r="AFZ81" s="71"/>
      <c r="AGA81" s="71"/>
      <c r="AGB81" s="71"/>
      <c r="AGC81" s="71"/>
      <c r="AGD81" s="71"/>
      <c r="AGE81" s="71"/>
      <c r="AGF81" s="71"/>
      <c r="AGG81" s="71"/>
      <c r="AGH81" s="71"/>
      <c r="AGI81" s="71"/>
      <c r="AGJ81" s="71"/>
      <c r="AGK81" s="71"/>
      <c r="AGL81" s="71"/>
      <c r="AGM81" s="71"/>
      <c r="AGN81" s="71"/>
      <c r="AGO81" s="71"/>
      <c r="AGP81" s="71"/>
      <c r="AGQ81" s="71"/>
      <c r="AGR81" s="71"/>
      <c r="AGS81" s="71"/>
      <c r="AGT81" s="71"/>
      <c r="AGU81" s="71"/>
      <c r="AGV81" s="71"/>
      <c r="AGW81" s="71"/>
      <c r="AGX81" s="71"/>
      <c r="AGY81" s="71"/>
      <c r="AGZ81" s="71"/>
      <c r="AHA81" s="71"/>
      <c r="AHB81" s="71"/>
      <c r="AHC81" s="71"/>
      <c r="AHD81" s="71"/>
      <c r="AHE81" s="71"/>
      <c r="AHF81" s="71"/>
      <c r="AHG81" s="71"/>
      <c r="AHH81" s="71"/>
      <c r="AHI81" s="71"/>
      <c r="AHJ81" s="71"/>
      <c r="AHK81" s="71"/>
      <c r="AHL81" s="71"/>
      <c r="AHM81" s="71"/>
      <c r="AHN81" s="71"/>
      <c r="AHO81" s="71"/>
      <c r="AHP81" s="71"/>
      <c r="AHQ81" s="71"/>
      <c r="AHR81" s="71"/>
      <c r="AHS81" s="71"/>
      <c r="AHT81" s="71"/>
      <c r="AHU81" s="71"/>
      <c r="AHV81" s="71"/>
      <c r="AHW81" s="71"/>
      <c r="AHX81" s="71"/>
      <c r="AHY81" s="71"/>
      <c r="AHZ81" s="71"/>
      <c r="AIA81" s="71"/>
      <c r="AIB81" s="71"/>
      <c r="AIC81" s="71"/>
      <c r="AID81" s="71"/>
      <c r="AIE81" s="71"/>
      <c r="AIF81" s="71"/>
      <c r="AIG81" s="71"/>
      <c r="AIH81" s="71"/>
      <c r="AII81" s="71"/>
      <c r="AIJ81" s="71"/>
      <c r="AIK81" s="71"/>
      <c r="AIL81" s="71"/>
      <c r="AIM81" s="71"/>
      <c r="AIN81" s="71"/>
      <c r="AIO81" s="71"/>
      <c r="AIP81" s="71"/>
      <c r="AIQ81" s="71"/>
      <c r="AIR81" s="71"/>
      <c r="AIS81" s="71"/>
      <c r="AIT81" s="71"/>
      <c r="AIU81" s="71"/>
      <c r="AIV81" s="71"/>
      <c r="AIW81" s="71"/>
      <c r="AIX81" s="71"/>
      <c r="AIY81" s="71"/>
      <c r="AIZ81" s="71"/>
      <c r="AJA81" s="71"/>
      <c r="AJB81" s="71"/>
      <c r="AJC81" s="71"/>
      <c r="AJD81" s="71"/>
      <c r="AJE81" s="71"/>
      <c r="AJF81" s="71"/>
      <c r="AJG81" s="71"/>
      <c r="AJH81" s="71"/>
      <c r="AJI81" s="71"/>
      <c r="AJJ81" s="71"/>
      <c r="AJK81" s="71"/>
      <c r="AJL81" s="71"/>
      <c r="AJM81" s="71"/>
      <c r="AJN81" s="71"/>
      <c r="AJO81" s="71"/>
      <c r="AJP81" s="71"/>
      <c r="AJQ81" s="71"/>
      <c r="AJR81" s="71"/>
      <c r="AJS81" s="71"/>
      <c r="AJT81" s="71"/>
      <c r="AJU81" s="71"/>
      <c r="AJV81" s="71"/>
      <c r="AJW81" s="71"/>
      <c r="AJX81" s="71"/>
      <c r="AJY81" s="71"/>
      <c r="AJZ81" s="71"/>
      <c r="AKA81" s="71"/>
      <c r="AKB81" s="71"/>
      <c r="AKC81" s="71"/>
      <c r="AKD81" s="71"/>
      <c r="AKE81" s="71"/>
      <c r="AKF81" s="71"/>
      <c r="AKG81" s="71"/>
      <c r="AKH81" s="71"/>
      <c r="AKI81" s="71"/>
      <c r="AKJ81" s="71"/>
      <c r="AKK81" s="71"/>
      <c r="AKL81" s="71"/>
      <c r="AKM81" s="71"/>
      <c r="AKN81" s="71"/>
      <c r="AKO81" s="71"/>
      <c r="AKP81" s="71"/>
      <c r="AKQ81" s="71"/>
      <c r="AKR81" s="71"/>
      <c r="AKS81" s="71"/>
      <c r="AKT81" s="71"/>
      <c r="AKU81" s="71"/>
      <c r="AKV81" s="71"/>
      <c r="AKW81" s="71"/>
      <c r="AKX81" s="71"/>
      <c r="AKY81" s="71"/>
      <c r="AKZ81" s="71"/>
      <c r="ALA81" s="71"/>
      <c r="ALB81" s="71"/>
      <c r="ALC81" s="71"/>
      <c r="ALD81" s="71"/>
      <c r="ALE81" s="71"/>
      <c r="ALF81" s="71"/>
      <c r="ALG81" s="71"/>
      <c r="ALH81" s="71"/>
      <c r="ALI81" s="71"/>
      <c r="ALJ81" s="71"/>
      <c r="ALK81" s="71"/>
      <c r="ALL81" s="71"/>
      <c r="ALM81" s="71"/>
      <c r="ALN81" s="71"/>
      <c r="ALO81" s="71"/>
      <c r="ALP81" s="71"/>
      <c r="ALQ81" s="71"/>
      <c r="ALR81" s="71"/>
      <c r="ALS81" s="71"/>
      <c r="ALT81" s="71"/>
      <c r="ALU81" s="71"/>
      <c r="ALV81" s="71"/>
      <c r="ALW81" s="71"/>
      <c r="ALX81" s="71"/>
      <c r="ALY81" s="71"/>
      <c r="ALZ81" s="71"/>
      <c r="AMA81" s="71"/>
      <c r="AMB81" s="71"/>
      <c r="AMC81" s="71"/>
      <c r="AMD81" s="71"/>
      <c r="AME81" s="71"/>
      <c r="AMF81" s="71"/>
      <c r="AMG81" s="71"/>
      <c r="AMH81" s="71"/>
      <c r="AMI81" s="71"/>
      <c r="AMJ81" s="71"/>
      <c r="AMK81" s="71"/>
      <c r="AML81" s="71"/>
      <c r="AMM81" s="71"/>
      <c r="AMN81" s="71"/>
      <c r="AMO81" s="71"/>
      <c r="AMP81" s="71"/>
      <c r="AMQ81" s="71"/>
      <c r="AMR81" s="71"/>
      <c r="AMS81" s="71"/>
      <c r="AMT81" s="71"/>
      <c r="AMU81" s="71"/>
      <c r="AMV81" s="71"/>
      <c r="AMW81" s="71"/>
      <c r="AMX81" s="71"/>
      <c r="AMY81" s="71"/>
      <c r="AMZ81" s="71"/>
      <c r="ANA81" s="71"/>
      <c r="ANB81" s="71"/>
      <c r="ANC81" s="71"/>
      <c r="AND81" s="71"/>
      <c r="ANE81" s="71"/>
      <c r="ANF81" s="71"/>
      <c r="ANG81" s="71"/>
      <c r="ANH81" s="71"/>
      <c r="ANI81" s="71"/>
      <c r="ANJ81" s="71"/>
      <c r="ANK81" s="71"/>
      <c r="ANL81" s="71"/>
      <c r="ANM81" s="71"/>
      <c r="ANN81" s="71"/>
      <c r="ANO81" s="71"/>
      <c r="ANP81" s="71"/>
      <c r="ANQ81" s="71"/>
      <c r="ANR81" s="71"/>
      <c r="ANS81" s="71"/>
      <c r="ANT81" s="71"/>
      <c r="ANU81" s="71"/>
      <c r="ANV81" s="71"/>
      <c r="ANW81" s="71"/>
      <c r="ANX81" s="71"/>
      <c r="ANY81" s="71"/>
      <c r="ANZ81" s="71"/>
      <c r="AOA81" s="71"/>
      <c r="AOB81" s="71"/>
      <c r="AOC81" s="71"/>
      <c r="AOD81" s="71"/>
      <c r="AOE81" s="71"/>
      <c r="AOF81" s="71"/>
      <c r="AOG81" s="71"/>
      <c r="AOH81" s="71"/>
      <c r="AOI81" s="71"/>
      <c r="AOJ81" s="71"/>
      <c r="AOK81" s="71"/>
      <c r="AOL81" s="71"/>
      <c r="AOM81" s="71"/>
      <c r="AON81" s="71"/>
      <c r="AOO81" s="71"/>
      <c r="AOP81" s="71"/>
      <c r="AOQ81" s="71"/>
      <c r="AOR81" s="71"/>
      <c r="AOS81" s="71"/>
      <c r="AOT81" s="71"/>
      <c r="AOU81" s="71"/>
      <c r="AOV81" s="71"/>
      <c r="AOW81" s="71"/>
      <c r="AOX81" s="71"/>
      <c r="AOY81" s="71"/>
      <c r="AOZ81" s="71"/>
      <c r="APA81" s="71"/>
      <c r="APB81" s="71"/>
      <c r="APC81" s="71"/>
      <c r="APD81" s="71"/>
      <c r="APE81" s="71"/>
      <c r="APF81" s="71"/>
      <c r="APG81" s="71"/>
      <c r="APH81" s="71"/>
      <c r="API81" s="71"/>
      <c r="APJ81" s="71"/>
      <c r="APK81" s="71"/>
      <c r="APL81" s="71"/>
      <c r="APM81" s="71"/>
      <c r="APN81" s="71"/>
      <c r="APO81" s="71"/>
      <c r="APP81" s="71"/>
      <c r="APQ81" s="71"/>
      <c r="APR81" s="71"/>
      <c r="APS81" s="71"/>
      <c r="APT81" s="71"/>
      <c r="APU81" s="71"/>
      <c r="APV81" s="71"/>
      <c r="APW81" s="71"/>
      <c r="APX81" s="71"/>
      <c r="APY81" s="71"/>
      <c r="APZ81" s="71"/>
      <c r="AQA81" s="71"/>
      <c r="AQB81" s="71"/>
      <c r="AQC81" s="71"/>
      <c r="AQD81" s="71"/>
      <c r="AQE81" s="71"/>
      <c r="AQF81" s="71"/>
      <c r="AQG81" s="71"/>
      <c r="AQH81" s="71"/>
      <c r="AQI81" s="71"/>
      <c r="AQJ81" s="71"/>
      <c r="AQK81" s="71"/>
      <c r="AQL81" s="71"/>
      <c r="AQM81" s="71"/>
      <c r="AQN81" s="71"/>
      <c r="AQO81" s="71"/>
      <c r="AQP81" s="71"/>
      <c r="AQQ81" s="71"/>
      <c r="AQR81" s="71"/>
      <c r="AQS81" s="71"/>
      <c r="AQT81" s="71"/>
      <c r="AQU81" s="71"/>
      <c r="AQV81" s="71"/>
      <c r="AQW81" s="71"/>
      <c r="AQX81" s="71"/>
      <c r="AQY81" s="71"/>
      <c r="AQZ81" s="71"/>
      <c r="ARA81" s="71"/>
      <c r="ARB81" s="71"/>
      <c r="ARC81" s="71"/>
      <c r="ARD81" s="71"/>
      <c r="ARE81" s="71"/>
      <c r="ARF81" s="71"/>
      <c r="ARG81" s="71"/>
      <c r="ARH81" s="71"/>
      <c r="ARI81" s="71"/>
      <c r="ARJ81" s="71"/>
      <c r="ARK81" s="71"/>
      <c r="ARL81" s="71"/>
      <c r="ARM81" s="71"/>
      <c r="ARN81" s="71"/>
      <c r="ARO81" s="71"/>
      <c r="ARP81" s="71"/>
      <c r="ARQ81" s="71"/>
      <c r="ARR81" s="71"/>
      <c r="ARS81" s="71"/>
      <c r="ART81" s="71"/>
      <c r="ARU81" s="71"/>
      <c r="ARV81" s="71"/>
      <c r="ARW81" s="71"/>
      <c r="ARX81" s="71"/>
      <c r="ARY81" s="71"/>
      <c r="ARZ81" s="71"/>
      <c r="ASA81" s="71"/>
      <c r="ASB81" s="71"/>
      <c r="ASC81" s="71"/>
      <c r="ASD81" s="71"/>
      <c r="ASE81" s="71"/>
      <c r="ASF81" s="71"/>
      <c r="ASG81" s="71"/>
      <c r="ASH81" s="71"/>
      <c r="ASI81" s="71"/>
      <c r="ASJ81" s="71"/>
      <c r="ASK81" s="71"/>
      <c r="ASL81" s="71"/>
      <c r="ASM81" s="71"/>
      <c r="ASN81" s="71"/>
      <c r="ASO81" s="71"/>
      <c r="ASP81" s="71"/>
      <c r="ASQ81" s="71"/>
      <c r="ASR81" s="71"/>
      <c r="ASS81" s="71"/>
      <c r="AST81" s="71"/>
      <c r="ASU81" s="71"/>
      <c r="ASV81" s="71"/>
      <c r="ASW81" s="71"/>
      <c r="ASX81" s="71"/>
      <c r="ASY81" s="71"/>
      <c r="ASZ81" s="71"/>
      <c r="ATA81" s="71"/>
      <c r="ATB81" s="71"/>
      <c r="ATC81" s="71"/>
      <c r="ATD81" s="71"/>
      <c r="ATE81" s="71"/>
      <c r="ATF81" s="71"/>
      <c r="ATG81" s="71"/>
      <c r="ATH81" s="71"/>
      <c r="ATI81" s="71"/>
      <c r="ATJ81" s="71"/>
      <c r="ATK81" s="71"/>
      <c r="ATL81" s="71"/>
      <c r="ATM81" s="71"/>
      <c r="ATN81" s="71"/>
      <c r="ATO81" s="71"/>
      <c r="ATP81" s="71"/>
      <c r="ATQ81" s="71"/>
      <c r="ATR81" s="71"/>
      <c r="ATS81" s="71"/>
      <c r="ATT81" s="71"/>
      <c r="ATU81" s="71"/>
      <c r="ATV81" s="71"/>
      <c r="ATW81" s="71"/>
      <c r="ATX81" s="71"/>
      <c r="ATY81" s="71"/>
      <c r="ATZ81" s="71"/>
      <c r="AUA81" s="71"/>
      <c r="AUB81" s="71"/>
      <c r="AUC81" s="71"/>
      <c r="AUD81" s="71"/>
      <c r="AUE81" s="71"/>
      <c r="AUF81" s="71"/>
      <c r="AUG81" s="71"/>
      <c r="AUH81" s="71"/>
      <c r="AUI81" s="71"/>
      <c r="AUJ81" s="71"/>
      <c r="AUK81" s="71"/>
      <c r="AUL81" s="71"/>
      <c r="AUM81" s="71"/>
      <c r="AUN81" s="71"/>
      <c r="AUO81" s="71"/>
      <c r="AUP81" s="71"/>
      <c r="AUQ81" s="71"/>
      <c r="AUR81" s="71"/>
      <c r="AUS81" s="71"/>
      <c r="AUT81" s="71"/>
      <c r="AUU81" s="71"/>
      <c r="AUV81" s="71"/>
      <c r="AUW81" s="71"/>
      <c r="AUX81" s="71"/>
      <c r="AUY81" s="71"/>
      <c r="AUZ81" s="71"/>
      <c r="AVA81" s="71"/>
      <c r="AVB81" s="71"/>
      <c r="AVC81" s="71"/>
      <c r="AVD81" s="71"/>
      <c r="AVE81" s="71"/>
      <c r="AVF81" s="71"/>
      <c r="AVG81" s="71"/>
      <c r="AVH81" s="71"/>
      <c r="AVI81" s="71"/>
      <c r="AVJ81" s="71"/>
      <c r="AVK81" s="71"/>
      <c r="AVL81" s="71"/>
      <c r="AVM81" s="71"/>
      <c r="AVN81" s="71"/>
      <c r="AVO81" s="71"/>
      <c r="AVP81" s="71"/>
      <c r="AVQ81" s="71"/>
      <c r="AVR81" s="71"/>
      <c r="AVS81" s="71"/>
      <c r="AVT81" s="71"/>
      <c r="AVU81" s="71"/>
      <c r="AVV81" s="71"/>
      <c r="AVW81" s="71"/>
      <c r="AVX81" s="71"/>
      <c r="AVY81" s="71"/>
      <c r="AVZ81" s="71"/>
      <c r="AWA81" s="71"/>
      <c r="AWB81" s="71"/>
      <c r="AWC81" s="71"/>
      <c r="AWD81" s="71"/>
      <c r="AWE81" s="71"/>
      <c r="AWF81" s="71"/>
      <c r="AWG81" s="71"/>
      <c r="AWH81" s="71"/>
      <c r="AWI81" s="71"/>
      <c r="AWJ81" s="71"/>
      <c r="AWK81" s="71"/>
      <c r="AWL81" s="71"/>
      <c r="AWM81" s="71"/>
      <c r="AWN81" s="71"/>
      <c r="AWO81" s="71"/>
      <c r="AWP81" s="71"/>
      <c r="AWQ81" s="71"/>
      <c r="AWR81" s="71"/>
      <c r="AWS81" s="71"/>
      <c r="AWT81" s="71"/>
      <c r="AWU81" s="71"/>
      <c r="AWV81" s="71"/>
      <c r="AWW81" s="71"/>
      <c r="AWX81" s="71"/>
      <c r="AWY81" s="71"/>
      <c r="AWZ81" s="71"/>
      <c r="AXA81" s="71"/>
      <c r="AXB81" s="71"/>
      <c r="AXC81" s="71"/>
      <c r="AXD81" s="71"/>
      <c r="AXE81" s="71"/>
      <c r="AXF81" s="71"/>
      <c r="AXG81" s="71"/>
      <c r="AXH81" s="71"/>
      <c r="AXI81" s="71"/>
      <c r="AXJ81" s="71"/>
      <c r="AXK81" s="71"/>
      <c r="AXL81" s="71"/>
      <c r="AXM81" s="71"/>
      <c r="AXN81" s="71"/>
      <c r="AXO81" s="71"/>
      <c r="AXP81" s="71"/>
      <c r="AXQ81" s="71"/>
      <c r="AXR81" s="71"/>
      <c r="AXS81" s="71"/>
      <c r="AXT81" s="71"/>
      <c r="AXU81" s="71"/>
      <c r="AXV81" s="71"/>
      <c r="AXW81" s="71"/>
      <c r="AXX81" s="71"/>
      <c r="AXY81" s="71"/>
      <c r="AXZ81" s="71"/>
      <c r="AYA81" s="71"/>
      <c r="AYB81" s="71"/>
      <c r="AYC81" s="71"/>
      <c r="AYD81" s="71"/>
      <c r="AYE81" s="71"/>
      <c r="AYF81" s="71"/>
      <c r="AYG81" s="71"/>
      <c r="AYH81" s="71"/>
      <c r="AYI81" s="71"/>
      <c r="AYJ81" s="71"/>
      <c r="AYK81" s="71"/>
      <c r="AYL81" s="71"/>
      <c r="AYM81" s="71"/>
      <c r="AYN81" s="71"/>
      <c r="AYO81" s="71"/>
      <c r="AYP81" s="71"/>
      <c r="AYQ81" s="71"/>
      <c r="AYR81" s="71"/>
      <c r="AYS81" s="71"/>
      <c r="AYT81" s="71"/>
      <c r="AYU81" s="71"/>
      <c r="AYV81" s="71"/>
      <c r="AYW81" s="71"/>
      <c r="AYX81" s="71"/>
      <c r="AYY81" s="71"/>
      <c r="AYZ81" s="71"/>
      <c r="AZA81" s="71"/>
      <c r="AZB81" s="71"/>
      <c r="AZC81" s="71"/>
      <c r="AZD81" s="71"/>
      <c r="AZE81" s="71"/>
      <c r="AZF81" s="71"/>
      <c r="AZG81" s="71"/>
      <c r="AZH81" s="71"/>
      <c r="AZI81" s="71"/>
      <c r="AZJ81" s="71"/>
      <c r="AZK81" s="71"/>
      <c r="AZL81" s="71"/>
      <c r="AZM81" s="71"/>
      <c r="AZN81" s="71"/>
      <c r="AZO81" s="71"/>
      <c r="AZP81" s="71"/>
      <c r="AZQ81" s="71"/>
      <c r="AZR81" s="71"/>
      <c r="AZS81" s="71"/>
      <c r="AZT81" s="71"/>
      <c r="AZU81" s="71"/>
      <c r="AZV81" s="71"/>
      <c r="AZW81" s="71"/>
      <c r="AZX81" s="71"/>
      <c r="AZY81" s="71"/>
      <c r="AZZ81" s="71"/>
      <c r="BAA81" s="71"/>
      <c r="BAB81" s="71"/>
      <c r="BAC81" s="71"/>
      <c r="BAD81" s="71"/>
      <c r="BAE81" s="71"/>
      <c r="BAF81" s="71"/>
      <c r="BAG81" s="71"/>
      <c r="BAH81" s="71"/>
      <c r="BAI81" s="71"/>
      <c r="BAJ81" s="71"/>
      <c r="BAK81" s="71"/>
      <c r="BAL81" s="71"/>
      <c r="BAM81" s="71"/>
      <c r="BAN81" s="71"/>
      <c r="BAO81" s="71"/>
      <c r="BAP81" s="71"/>
      <c r="BAQ81" s="71"/>
      <c r="BAR81" s="71"/>
      <c r="BAS81" s="71"/>
      <c r="BAT81" s="71"/>
      <c r="BAU81" s="71"/>
      <c r="BAV81" s="71"/>
      <c r="BAW81" s="71"/>
      <c r="BAX81" s="71"/>
      <c r="BAY81" s="71"/>
      <c r="BAZ81" s="71"/>
      <c r="BBA81" s="71"/>
      <c r="BBB81" s="71"/>
      <c r="BBC81" s="71"/>
      <c r="BBD81" s="71"/>
      <c r="BBE81" s="71"/>
      <c r="BBF81" s="71"/>
      <c r="BBG81" s="71"/>
      <c r="BBH81" s="71"/>
      <c r="BBI81" s="71"/>
      <c r="BBJ81" s="71"/>
      <c r="BBK81" s="71"/>
      <c r="BBL81" s="71"/>
      <c r="BBM81" s="71"/>
      <c r="BBN81" s="71"/>
      <c r="BBO81" s="71"/>
      <c r="BBP81" s="71"/>
      <c r="BBQ81" s="71"/>
      <c r="BBR81" s="71"/>
      <c r="BBS81" s="71"/>
      <c r="BBT81" s="71"/>
      <c r="BBU81" s="71"/>
      <c r="BBV81" s="71"/>
      <c r="BBW81" s="71"/>
      <c r="BBX81" s="71"/>
      <c r="BBY81" s="71"/>
      <c r="BBZ81" s="71"/>
      <c r="BCA81" s="71"/>
      <c r="BCB81" s="71"/>
      <c r="BCC81" s="71"/>
      <c r="BCD81" s="71"/>
      <c r="BCE81" s="71"/>
      <c r="BCF81" s="71"/>
      <c r="BCG81" s="71"/>
      <c r="BCH81" s="71"/>
      <c r="BCI81" s="71"/>
      <c r="BCJ81" s="71"/>
      <c r="BCK81" s="71"/>
      <c r="BCL81" s="71"/>
      <c r="BCM81" s="71"/>
      <c r="BCN81" s="71"/>
      <c r="BCO81" s="71"/>
      <c r="BCP81" s="71"/>
      <c r="BCQ81" s="71"/>
      <c r="BCR81" s="71"/>
      <c r="BCS81" s="71"/>
      <c r="BCT81" s="71"/>
      <c r="BCU81" s="71"/>
      <c r="BCV81" s="71"/>
      <c r="BCW81" s="71"/>
      <c r="BCX81" s="71"/>
      <c r="BCY81" s="71"/>
      <c r="BCZ81" s="71"/>
      <c r="BDA81" s="71"/>
      <c r="BDB81" s="71"/>
      <c r="BDC81" s="71"/>
      <c r="BDD81" s="71"/>
      <c r="BDE81" s="71"/>
      <c r="BDF81" s="71"/>
      <c r="BDG81" s="71"/>
      <c r="BDH81" s="71"/>
      <c r="BDI81" s="71"/>
      <c r="BDJ81" s="71"/>
      <c r="BDK81" s="71"/>
      <c r="BDL81" s="71"/>
      <c r="BDM81" s="71"/>
      <c r="BDN81" s="71"/>
      <c r="BDO81" s="71"/>
      <c r="BDP81" s="71"/>
      <c r="BDQ81" s="71"/>
      <c r="BDR81" s="71"/>
      <c r="BDS81" s="71"/>
      <c r="BDT81" s="71"/>
      <c r="BDU81" s="71"/>
      <c r="BDV81" s="71"/>
      <c r="BDW81" s="71"/>
      <c r="BDX81" s="71"/>
      <c r="BDY81" s="71"/>
      <c r="BDZ81" s="71"/>
      <c r="BEA81" s="71"/>
      <c r="BEB81" s="71"/>
      <c r="BEC81" s="71"/>
      <c r="BED81" s="71"/>
      <c r="BEE81" s="71"/>
      <c r="BEF81" s="71"/>
      <c r="BEG81" s="71"/>
      <c r="BEH81" s="71"/>
      <c r="BEI81" s="71"/>
      <c r="BEJ81" s="71"/>
      <c r="BEK81" s="71"/>
      <c r="BEL81" s="71"/>
      <c r="BEM81" s="71"/>
      <c r="BEN81" s="71"/>
      <c r="BEO81" s="71"/>
      <c r="BEP81" s="71"/>
      <c r="BEQ81" s="71"/>
      <c r="BER81" s="71"/>
      <c r="BES81" s="71"/>
      <c r="BET81" s="71"/>
      <c r="BEU81" s="71"/>
      <c r="BEV81" s="71"/>
      <c r="BEW81" s="71"/>
      <c r="BEX81" s="71"/>
      <c r="BEY81" s="71"/>
      <c r="BEZ81" s="71"/>
      <c r="BFA81" s="71"/>
      <c r="BFB81" s="71"/>
      <c r="BFC81" s="71"/>
      <c r="BFD81" s="71"/>
      <c r="BFE81" s="71"/>
      <c r="BFF81" s="71"/>
      <c r="BFG81" s="71"/>
      <c r="BFH81" s="71"/>
      <c r="BFI81" s="71"/>
      <c r="BFJ81" s="71"/>
      <c r="BFK81" s="71"/>
      <c r="BFL81" s="71"/>
      <c r="BFM81" s="71"/>
      <c r="BFN81" s="71"/>
      <c r="BFO81" s="71"/>
      <c r="BFP81" s="71"/>
      <c r="BFQ81" s="71"/>
      <c r="BFR81" s="71"/>
      <c r="BFS81" s="71"/>
      <c r="BFT81" s="71"/>
      <c r="BFU81" s="71"/>
      <c r="BFV81" s="71"/>
      <c r="BFW81" s="71"/>
      <c r="BFX81" s="71"/>
      <c r="BFY81" s="71"/>
      <c r="BFZ81" s="71"/>
      <c r="BGA81" s="71"/>
      <c r="BGB81" s="71"/>
      <c r="BGC81" s="71"/>
      <c r="BGD81" s="71"/>
      <c r="BGE81" s="71"/>
      <c r="BGF81" s="71"/>
      <c r="BGG81" s="71"/>
      <c r="BGH81" s="71"/>
      <c r="BGI81" s="71"/>
      <c r="BGJ81" s="71"/>
      <c r="BGK81" s="71"/>
      <c r="BGL81" s="71"/>
      <c r="BGM81" s="71"/>
      <c r="BGN81" s="71"/>
      <c r="BGO81" s="71"/>
      <c r="BGP81" s="71"/>
      <c r="BGQ81" s="71"/>
      <c r="BGR81" s="71"/>
      <c r="BGS81" s="71"/>
      <c r="BGT81" s="71"/>
      <c r="BGU81" s="71"/>
      <c r="BGV81" s="71"/>
      <c r="BGW81" s="71"/>
      <c r="BGX81" s="71"/>
      <c r="BGY81" s="71"/>
      <c r="BGZ81" s="71"/>
      <c r="BHA81" s="71"/>
      <c r="BHB81" s="71"/>
      <c r="BHC81" s="71"/>
      <c r="BHD81" s="71"/>
      <c r="BHE81" s="71"/>
      <c r="BHF81" s="71"/>
      <c r="BHG81" s="71"/>
      <c r="BHH81" s="71"/>
      <c r="BHI81" s="71"/>
      <c r="BHJ81" s="71"/>
      <c r="BHK81" s="71"/>
      <c r="BHL81" s="71"/>
      <c r="BHM81" s="71"/>
      <c r="BHN81" s="71"/>
      <c r="BHO81" s="71"/>
      <c r="BHP81" s="71"/>
      <c r="BHQ81" s="71"/>
      <c r="BHR81" s="71"/>
      <c r="BHS81" s="71"/>
      <c r="BHT81" s="71"/>
      <c r="BHU81" s="71"/>
      <c r="BHV81" s="71"/>
      <c r="BHW81" s="71"/>
      <c r="BHX81" s="71"/>
      <c r="BHY81" s="71"/>
      <c r="BHZ81" s="71"/>
      <c r="BIA81" s="71"/>
      <c r="BIB81" s="71"/>
      <c r="BIC81" s="71"/>
      <c r="BID81" s="71"/>
      <c r="BIE81" s="71"/>
      <c r="BIF81" s="71"/>
      <c r="BIG81" s="71"/>
      <c r="BIH81" s="71"/>
      <c r="BII81" s="71"/>
      <c r="BIJ81" s="71"/>
      <c r="BIK81" s="71"/>
      <c r="BIL81" s="71"/>
      <c r="BIM81" s="71"/>
      <c r="BIN81" s="71"/>
      <c r="BIO81" s="71"/>
      <c r="BIP81" s="71"/>
      <c r="BIQ81" s="71"/>
      <c r="BIR81" s="71"/>
      <c r="BIS81" s="71"/>
      <c r="BIT81" s="71"/>
      <c r="BIU81" s="71"/>
      <c r="BIV81" s="71"/>
      <c r="BIW81" s="71"/>
      <c r="BIX81" s="71"/>
      <c r="BIY81" s="71"/>
      <c r="BIZ81" s="71"/>
      <c r="BJA81" s="71"/>
      <c r="BJB81" s="71"/>
      <c r="BJC81" s="71"/>
      <c r="BJD81" s="71"/>
      <c r="BJE81" s="71"/>
      <c r="BJF81" s="71"/>
      <c r="BJG81" s="71"/>
      <c r="BJH81" s="71"/>
      <c r="BJI81" s="71"/>
      <c r="BJJ81" s="71"/>
      <c r="BJK81" s="71"/>
      <c r="BJL81" s="71"/>
      <c r="BJM81" s="71"/>
      <c r="BJN81" s="71"/>
      <c r="BJO81" s="71"/>
      <c r="BJP81" s="71"/>
      <c r="BJQ81" s="71"/>
      <c r="BJR81" s="71"/>
      <c r="BJS81" s="71"/>
      <c r="BJT81" s="71"/>
      <c r="BJU81" s="71"/>
      <c r="BJV81" s="71"/>
      <c r="BJW81" s="71"/>
      <c r="BJX81" s="71"/>
      <c r="BJY81" s="71"/>
      <c r="BJZ81" s="71"/>
      <c r="BKA81" s="71"/>
      <c r="BKB81" s="71"/>
      <c r="BKC81" s="71"/>
      <c r="BKD81" s="71"/>
      <c r="BKE81" s="71"/>
      <c r="BKF81" s="71"/>
      <c r="BKG81" s="71"/>
      <c r="BKH81" s="71"/>
      <c r="BKI81" s="71"/>
      <c r="BKJ81" s="71"/>
      <c r="BKK81" s="71"/>
      <c r="BKL81" s="71"/>
      <c r="BKM81" s="71"/>
      <c r="BKN81" s="71"/>
      <c r="BKO81" s="71"/>
      <c r="BKP81" s="71"/>
      <c r="BKQ81" s="71"/>
      <c r="BKR81" s="71"/>
      <c r="BKS81" s="71"/>
      <c r="BKT81" s="71"/>
      <c r="BKU81" s="71"/>
      <c r="BKV81" s="71"/>
      <c r="BKW81" s="71"/>
      <c r="BKX81" s="71"/>
      <c r="BKY81" s="71"/>
      <c r="BKZ81" s="71"/>
      <c r="BLA81" s="71"/>
      <c r="BLB81" s="71"/>
      <c r="BLC81" s="71"/>
      <c r="BLD81" s="71"/>
      <c r="BLE81" s="71"/>
      <c r="BLF81" s="71"/>
      <c r="BLG81" s="71"/>
      <c r="BLH81" s="71"/>
      <c r="BLI81" s="71"/>
      <c r="BLJ81" s="71"/>
      <c r="BLK81" s="71"/>
      <c r="BLL81" s="71"/>
      <c r="BLM81" s="71"/>
      <c r="BLN81" s="71"/>
      <c r="BLO81" s="71"/>
      <c r="BLP81" s="71"/>
      <c r="BLQ81" s="71"/>
      <c r="BLR81" s="71"/>
      <c r="BLS81" s="71"/>
      <c r="BLT81" s="71"/>
      <c r="BLU81" s="71"/>
      <c r="BLV81" s="71"/>
      <c r="BLW81" s="71"/>
      <c r="BLX81" s="71"/>
      <c r="BLY81" s="71"/>
      <c r="BLZ81" s="71"/>
      <c r="BMA81" s="71"/>
      <c r="BMB81" s="71"/>
      <c r="BMC81" s="71"/>
      <c r="BMD81" s="71"/>
      <c r="BME81" s="71"/>
      <c r="BMF81" s="71"/>
      <c r="BMG81" s="71"/>
      <c r="BMH81" s="71"/>
      <c r="BMI81" s="71"/>
      <c r="BMJ81" s="71"/>
      <c r="BMK81" s="71"/>
      <c r="BML81" s="71"/>
      <c r="BMM81" s="71"/>
      <c r="BMN81" s="71"/>
      <c r="BMO81" s="71"/>
      <c r="BMP81" s="71"/>
      <c r="BMQ81" s="71"/>
      <c r="BMR81" s="71"/>
      <c r="BMS81" s="71"/>
      <c r="BMT81" s="71"/>
      <c r="BMU81" s="71"/>
      <c r="BMV81" s="71"/>
      <c r="BMW81" s="71"/>
      <c r="BMX81" s="71"/>
      <c r="BMY81" s="71"/>
      <c r="BMZ81" s="71"/>
      <c r="BNA81" s="71"/>
      <c r="BNB81" s="71"/>
      <c r="BNC81" s="71"/>
      <c r="BND81" s="71"/>
      <c r="BNE81" s="71"/>
      <c r="BNF81" s="71"/>
      <c r="BNG81" s="71"/>
      <c r="BNH81" s="71"/>
      <c r="BNI81" s="71"/>
      <c r="BNJ81" s="71"/>
      <c r="BNK81" s="71"/>
      <c r="BNL81" s="71"/>
      <c r="BNM81" s="71"/>
      <c r="BNN81" s="71"/>
      <c r="BNO81" s="71"/>
      <c r="BNP81" s="71"/>
      <c r="BNQ81" s="71"/>
      <c r="BNR81" s="71"/>
      <c r="BNS81" s="71"/>
      <c r="BNT81" s="71"/>
      <c r="BNU81" s="71"/>
      <c r="BNV81" s="71"/>
      <c r="BNW81" s="71"/>
      <c r="BNX81" s="71"/>
      <c r="BNY81" s="71"/>
      <c r="BNZ81" s="71"/>
      <c r="BOA81" s="71"/>
      <c r="BOB81" s="71"/>
      <c r="BOC81" s="71"/>
      <c r="BOD81" s="71"/>
      <c r="BOE81" s="71"/>
      <c r="BOF81" s="71"/>
      <c r="BOG81" s="71"/>
      <c r="BOH81" s="71"/>
      <c r="BOI81" s="71"/>
      <c r="BOJ81" s="71"/>
      <c r="BOK81" s="71"/>
      <c r="BOL81" s="71"/>
      <c r="BOM81" s="71"/>
      <c r="BON81" s="71"/>
      <c r="BOO81" s="71"/>
      <c r="BOP81" s="71"/>
      <c r="BOQ81" s="71"/>
      <c r="BOR81" s="71"/>
      <c r="BOS81" s="71"/>
      <c r="BOT81" s="71"/>
      <c r="BOU81" s="71"/>
      <c r="BOV81" s="71"/>
      <c r="BOW81" s="71"/>
      <c r="BOX81" s="71"/>
      <c r="BOY81" s="71"/>
      <c r="BOZ81" s="71"/>
      <c r="BPA81" s="71"/>
      <c r="BPB81" s="71"/>
      <c r="BPC81" s="71"/>
      <c r="BPD81" s="71"/>
      <c r="BPE81" s="71"/>
      <c r="BPF81" s="71"/>
      <c r="BPG81" s="71"/>
      <c r="BPH81" s="71"/>
      <c r="BPI81" s="71"/>
      <c r="BPJ81" s="71"/>
      <c r="BPK81" s="71"/>
      <c r="BPL81" s="71"/>
      <c r="BPM81" s="71"/>
      <c r="BPN81" s="71"/>
      <c r="BPO81" s="71"/>
      <c r="BPP81" s="71"/>
      <c r="BPQ81" s="71"/>
      <c r="BPR81" s="71"/>
      <c r="BPS81" s="71"/>
      <c r="BPT81" s="71"/>
      <c r="BPU81" s="71"/>
      <c r="BPV81" s="71"/>
      <c r="BPW81" s="71"/>
      <c r="BPX81" s="71"/>
      <c r="BPY81" s="71"/>
      <c r="BPZ81" s="71"/>
      <c r="BQA81" s="71"/>
      <c r="BQB81" s="71"/>
      <c r="BQC81" s="71"/>
      <c r="BQD81" s="71"/>
      <c r="BQE81" s="71"/>
      <c r="BQF81" s="71"/>
      <c r="BQG81" s="71"/>
      <c r="BQH81" s="71"/>
      <c r="BQI81" s="71"/>
      <c r="BQJ81" s="71"/>
      <c r="BQK81" s="71"/>
      <c r="BQL81" s="71"/>
      <c r="BQM81" s="71"/>
      <c r="BQN81" s="71"/>
      <c r="BQO81" s="71"/>
      <c r="BQP81" s="71"/>
      <c r="BQQ81" s="71"/>
      <c r="BQR81" s="71"/>
      <c r="BQS81" s="71"/>
      <c r="BQT81" s="71"/>
      <c r="BQU81" s="71"/>
      <c r="BQV81" s="71"/>
      <c r="BQW81" s="71"/>
      <c r="BQX81" s="71"/>
      <c r="BQY81" s="71"/>
      <c r="BQZ81" s="71"/>
      <c r="BRA81" s="71"/>
      <c r="BRB81" s="71"/>
      <c r="BRC81" s="71"/>
      <c r="BRD81" s="71"/>
      <c r="BRE81" s="71"/>
      <c r="BRF81" s="71"/>
      <c r="BRG81" s="71"/>
      <c r="BRH81" s="71"/>
      <c r="BRI81" s="71"/>
      <c r="BRJ81" s="71"/>
      <c r="BRK81" s="71"/>
      <c r="BRL81" s="71"/>
      <c r="BRM81" s="71"/>
      <c r="BRN81" s="71"/>
      <c r="BRO81" s="71"/>
      <c r="BRP81" s="71"/>
      <c r="BRQ81" s="71"/>
      <c r="BRR81" s="71"/>
      <c r="BRS81" s="71"/>
      <c r="BRT81" s="71"/>
      <c r="BRU81" s="71"/>
      <c r="BRV81" s="71"/>
      <c r="BRW81" s="71"/>
      <c r="BRX81" s="71"/>
      <c r="BRY81" s="71"/>
      <c r="BRZ81" s="71"/>
      <c r="BSA81" s="71"/>
      <c r="BSB81" s="71"/>
      <c r="BSC81" s="71"/>
      <c r="BSD81" s="71"/>
      <c r="BSE81" s="71"/>
      <c r="BSF81" s="71"/>
      <c r="BSG81" s="71"/>
      <c r="BSH81" s="71"/>
      <c r="BSI81" s="71"/>
      <c r="BSJ81" s="71"/>
      <c r="BSK81" s="71"/>
      <c r="BSL81" s="71"/>
      <c r="BSM81" s="71"/>
      <c r="BSN81" s="71"/>
      <c r="BSO81" s="71"/>
      <c r="BSP81" s="71"/>
      <c r="BSQ81" s="71"/>
      <c r="BSR81" s="71"/>
      <c r="BSS81" s="71"/>
      <c r="BST81" s="71"/>
      <c r="BSU81" s="71"/>
      <c r="BSV81" s="71"/>
      <c r="BSW81" s="71"/>
      <c r="BSX81" s="71"/>
      <c r="BSY81" s="71"/>
      <c r="BSZ81" s="71"/>
      <c r="BTA81" s="71"/>
      <c r="BTB81" s="71"/>
      <c r="BTC81" s="71"/>
      <c r="BTD81" s="71"/>
      <c r="BTE81" s="71"/>
      <c r="BTF81" s="71"/>
      <c r="BTG81" s="71"/>
      <c r="BTH81" s="71"/>
      <c r="BTI81" s="71"/>
      <c r="BTJ81" s="71"/>
      <c r="BTK81" s="71"/>
      <c r="BTL81" s="71"/>
      <c r="BTM81" s="71"/>
      <c r="BTN81" s="71"/>
      <c r="BTO81" s="71"/>
      <c r="BTP81" s="71"/>
      <c r="BTQ81" s="71"/>
      <c r="BTR81" s="71"/>
      <c r="BTS81" s="71"/>
      <c r="BTT81" s="71"/>
      <c r="BTU81" s="71"/>
      <c r="BTV81" s="71"/>
      <c r="BTW81" s="71"/>
      <c r="BTX81" s="71"/>
      <c r="BTY81" s="71"/>
      <c r="BTZ81" s="71"/>
      <c r="BUA81" s="71"/>
      <c r="BUB81" s="71"/>
      <c r="BUC81" s="71"/>
      <c r="BUD81" s="71"/>
      <c r="BUE81" s="71"/>
      <c r="BUF81" s="71"/>
      <c r="BUG81" s="71"/>
      <c r="BUH81" s="71"/>
      <c r="BUI81" s="71"/>
      <c r="BUJ81" s="71"/>
      <c r="BUK81" s="71"/>
      <c r="BUL81" s="71"/>
      <c r="BUM81" s="71"/>
      <c r="BUN81" s="71"/>
      <c r="BUO81" s="71"/>
      <c r="BUP81" s="71"/>
      <c r="BUQ81" s="71"/>
      <c r="BUR81" s="71"/>
      <c r="BUS81" s="71"/>
      <c r="BUT81" s="71"/>
      <c r="BUU81" s="71"/>
      <c r="BUV81" s="71"/>
      <c r="BUW81" s="71"/>
      <c r="BUX81" s="71"/>
      <c r="BUY81" s="71"/>
      <c r="BUZ81" s="71"/>
      <c r="BVA81" s="71"/>
      <c r="BVB81" s="71"/>
      <c r="BVC81" s="71"/>
      <c r="BVD81" s="71"/>
      <c r="BVE81" s="71"/>
      <c r="BVF81" s="71"/>
      <c r="BVG81" s="71"/>
      <c r="BVH81" s="71"/>
      <c r="BVI81" s="71"/>
      <c r="BVJ81" s="71"/>
      <c r="BVK81" s="71"/>
      <c r="BVL81" s="71"/>
      <c r="BVM81" s="71"/>
      <c r="BVN81" s="71"/>
      <c r="BVO81" s="71"/>
      <c r="BVP81" s="71"/>
      <c r="BVQ81" s="71"/>
      <c r="BVR81" s="71"/>
      <c r="BVS81" s="71"/>
      <c r="BVT81" s="71"/>
      <c r="BVU81" s="71"/>
      <c r="BVV81" s="71"/>
      <c r="BVW81" s="71"/>
      <c r="BVX81" s="71"/>
      <c r="BVY81" s="71"/>
      <c r="BVZ81" s="71"/>
      <c r="BWA81" s="71"/>
      <c r="BWB81" s="71"/>
      <c r="BWC81" s="71"/>
      <c r="BWD81" s="71"/>
      <c r="BWE81" s="71"/>
      <c r="BWF81" s="71"/>
      <c r="BWG81" s="71"/>
      <c r="BWH81" s="71"/>
      <c r="BWI81" s="71"/>
      <c r="BWJ81" s="71"/>
      <c r="BWK81" s="71"/>
      <c r="BWL81" s="71"/>
      <c r="BWM81" s="71"/>
      <c r="BWN81" s="71"/>
      <c r="BWO81" s="71"/>
      <c r="BWP81" s="71"/>
      <c r="BWQ81" s="71"/>
      <c r="BWR81" s="71"/>
      <c r="BWS81" s="71"/>
      <c r="BWT81" s="71"/>
      <c r="BWU81" s="71"/>
      <c r="BWV81" s="71"/>
      <c r="BWW81" s="71"/>
      <c r="BWX81" s="71"/>
      <c r="BWY81" s="71"/>
      <c r="BWZ81" s="71"/>
      <c r="BXA81" s="71"/>
      <c r="BXB81" s="71"/>
      <c r="BXC81" s="71"/>
      <c r="BXD81" s="71"/>
      <c r="BXE81" s="71"/>
      <c r="BXF81" s="71"/>
      <c r="BXG81" s="71"/>
      <c r="BXH81" s="71"/>
      <c r="BXI81" s="71"/>
      <c r="BXJ81" s="71"/>
      <c r="BXK81" s="71"/>
      <c r="BXL81" s="71"/>
      <c r="BXM81" s="71"/>
      <c r="BXN81" s="71"/>
      <c r="BXO81" s="71"/>
      <c r="BXP81" s="71"/>
      <c r="BXQ81" s="71"/>
      <c r="BXR81" s="71"/>
      <c r="BXS81" s="71"/>
      <c r="BXT81" s="71"/>
      <c r="BXU81" s="71"/>
      <c r="BXV81" s="71"/>
      <c r="BXW81" s="71"/>
      <c r="BXX81" s="71"/>
      <c r="BXY81" s="71"/>
      <c r="BXZ81" s="71"/>
      <c r="BYA81" s="71"/>
      <c r="BYB81" s="71"/>
      <c r="BYC81" s="71"/>
      <c r="BYD81" s="71"/>
      <c r="BYE81" s="71"/>
      <c r="BYF81" s="71"/>
      <c r="BYG81" s="71"/>
      <c r="BYH81" s="71"/>
      <c r="BYI81" s="71"/>
      <c r="BYJ81" s="71"/>
      <c r="BYK81" s="71"/>
      <c r="BYL81" s="71"/>
      <c r="BYM81" s="71"/>
      <c r="BYN81" s="71"/>
      <c r="BYO81" s="71"/>
      <c r="BYP81" s="71"/>
      <c r="BYQ81" s="71"/>
      <c r="BYR81" s="71"/>
      <c r="BYS81" s="71"/>
      <c r="BYT81" s="71"/>
      <c r="BYU81" s="71"/>
      <c r="BYV81" s="71"/>
      <c r="BYW81" s="71"/>
      <c r="BYX81" s="71"/>
      <c r="BYY81" s="71"/>
      <c r="BYZ81" s="71"/>
      <c r="BZA81" s="71"/>
      <c r="BZB81" s="71"/>
      <c r="BZC81" s="71"/>
      <c r="BZD81" s="71"/>
      <c r="BZE81" s="71"/>
      <c r="BZF81" s="71"/>
      <c r="BZG81" s="71"/>
      <c r="BZH81" s="71"/>
      <c r="BZI81" s="71"/>
      <c r="BZJ81" s="71"/>
      <c r="BZK81" s="71"/>
      <c r="BZL81" s="71"/>
      <c r="BZM81" s="71"/>
      <c r="BZN81" s="71"/>
      <c r="BZO81" s="71"/>
      <c r="BZP81" s="71"/>
      <c r="BZQ81" s="71"/>
      <c r="BZR81" s="71"/>
      <c r="BZS81" s="71"/>
      <c r="BZT81" s="71"/>
      <c r="BZU81" s="71"/>
      <c r="BZV81" s="71"/>
      <c r="BZW81" s="71"/>
      <c r="BZX81" s="71"/>
      <c r="BZY81" s="71"/>
      <c r="BZZ81" s="71"/>
      <c r="CAA81" s="71"/>
      <c r="CAB81" s="71"/>
      <c r="CAC81" s="71"/>
      <c r="CAD81" s="71"/>
      <c r="CAE81" s="71"/>
      <c r="CAF81" s="71"/>
      <c r="CAG81" s="71"/>
      <c r="CAH81" s="71"/>
      <c r="CAI81" s="71"/>
      <c r="CAJ81" s="71"/>
      <c r="CAK81" s="71"/>
      <c r="CAL81" s="71"/>
      <c r="CAM81" s="71"/>
      <c r="CAN81" s="71"/>
      <c r="CAO81" s="71"/>
      <c r="CAP81" s="71"/>
      <c r="CAQ81" s="71"/>
      <c r="CAR81" s="71"/>
      <c r="CAS81" s="71"/>
      <c r="CAT81" s="71"/>
      <c r="CAU81" s="71"/>
      <c r="CAV81" s="71"/>
      <c r="CAW81" s="71"/>
      <c r="CAX81" s="71"/>
      <c r="CAY81" s="71"/>
      <c r="CAZ81" s="71"/>
      <c r="CBA81" s="71"/>
      <c r="CBB81" s="71"/>
      <c r="CBC81" s="71"/>
      <c r="CBD81" s="71"/>
      <c r="CBE81" s="71"/>
      <c r="CBF81" s="71"/>
      <c r="CBG81" s="71"/>
      <c r="CBH81" s="71"/>
      <c r="CBI81" s="71"/>
      <c r="CBJ81" s="71"/>
      <c r="CBK81" s="71"/>
      <c r="CBL81" s="71"/>
      <c r="CBM81" s="71"/>
      <c r="CBN81" s="71"/>
      <c r="CBO81" s="71"/>
      <c r="CBP81" s="71"/>
      <c r="CBQ81" s="71"/>
      <c r="CBR81" s="71"/>
      <c r="CBS81" s="71"/>
      <c r="CBT81" s="71"/>
      <c r="CBU81" s="71"/>
      <c r="CBV81" s="71"/>
      <c r="CBW81" s="71"/>
      <c r="CBX81" s="71"/>
      <c r="CBY81" s="71"/>
      <c r="CBZ81" s="71"/>
      <c r="CCA81" s="71"/>
      <c r="CCB81" s="71"/>
      <c r="CCC81" s="71"/>
      <c r="CCD81" s="71"/>
      <c r="CCE81" s="71"/>
      <c r="CCF81" s="71"/>
      <c r="CCG81" s="71"/>
      <c r="CCH81" s="71"/>
      <c r="CCI81" s="71"/>
      <c r="CCJ81" s="71"/>
      <c r="CCK81" s="71"/>
      <c r="CCL81" s="71"/>
      <c r="CCM81" s="71"/>
      <c r="CCN81" s="71"/>
      <c r="CCO81" s="71"/>
      <c r="CCP81" s="71"/>
      <c r="CCQ81" s="71"/>
      <c r="CCR81" s="71"/>
      <c r="CCS81" s="71"/>
      <c r="CCT81" s="71"/>
      <c r="CCU81" s="71"/>
      <c r="CCV81" s="71"/>
      <c r="CCW81" s="71"/>
      <c r="CCX81" s="71"/>
      <c r="CCY81" s="71"/>
      <c r="CCZ81" s="71"/>
      <c r="CDA81" s="71"/>
      <c r="CDB81" s="71"/>
      <c r="CDC81" s="71"/>
      <c r="CDD81" s="71"/>
      <c r="CDE81" s="71"/>
      <c r="CDF81" s="71"/>
      <c r="CDG81" s="71"/>
      <c r="CDH81" s="71"/>
      <c r="CDI81" s="71"/>
      <c r="CDJ81" s="71"/>
      <c r="CDK81" s="71"/>
      <c r="CDL81" s="71"/>
      <c r="CDM81" s="71"/>
      <c r="CDN81" s="71"/>
      <c r="CDO81" s="71"/>
      <c r="CDP81" s="71"/>
      <c r="CDQ81" s="71"/>
      <c r="CDR81" s="71"/>
      <c r="CDS81" s="71"/>
      <c r="CDT81" s="71"/>
      <c r="CDU81" s="71"/>
      <c r="CDV81" s="71"/>
      <c r="CDW81" s="71"/>
      <c r="CDX81" s="71"/>
      <c r="CDY81" s="71"/>
      <c r="CDZ81" s="71"/>
      <c r="CEA81" s="71"/>
      <c r="CEB81" s="71"/>
      <c r="CEC81" s="71"/>
      <c r="CED81" s="71"/>
      <c r="CEE81" s="71"/>
      <c r="CEF81" s="71"/>
      <c r="CEG81" s="71"/>
      <c r="CEH81" s="71"/>
      <c r="CEI81" s="71"/>
      <c r="CEJ81" s="71"/>
      <c r="CEK81" s="71"/>
      <c r="CEL81" s="71"/>
      <c r="CEM81" s="71"/>
      <c r="CEN81" s="71"/>
      <c r="CEO81" s="71"/>
      <c r="CEP81" s="71"/>
      <c r="CEQ81" s="71"/>
      <c r="CER81" s="71"/>
      <c r="CES81" s="71"/>
      <c r="CET81" s="71"/>
      <c r="CEU81" s="71"/>
      <c r="CEV81" s="71"/>
      <c r="CEW81" s="71"/>
      <c r="CEX81" s="71"/>
      <c r="CEY81" s="71"/>
      <c r="CEZ81" s="71"/>
      <c r="CFA81" s="71"/>
      <c r="CFB81" s="71"/>
      <c r="CFC81" s="71"/>
      <c r="CFD81" s="71"/>
      <c r="CFE81" s="71"/>
      <c r="CFF81" s="71"/>
      <c r="CFG81" s="71"/>
      <c r="CFH81" s="71"/>
      <c r="CFI81" s="71"/>
      <c r="CFJ81" s="71"/>
      <c r="CFK81" s="71"/>
      <c r="CFL81" s="71"/>
      <c r="CFM81" s="71"/>
      <c r="CFN81" s="71"/>
      <c r="CFO81" s="71"/>
      <c r="CFP81" s="71"/>
      <c r="CFQ81" s="71"/>
      <c r="CFR81" s="71"/>
      <c r="CFS81" s="71"/>
      <c r="CFT81" s="71"/>
      <c r="CFU81" s="71"/>
      <c r="CFV81" s="71"/>
      <c r="CFW81" s="71"/>
      <c r="CFX81" s="71"/>
      <c r="CFY81" s="71"/>
      <c r="CFZ81" s="71"/>
      <c r="CGA81" s="71"/>
      <c r="CGB81" s="71"/>
      <c r="CGC81" s="71"/>
      <c r="CGD81" s="71"/>
      <c r="CGE81" s="71"/>
      <c r="CGF81" s="71"/>
      <c r="CGG81" s="71"/>
      <c r="CGH81" s="71"/>
      <c r="CGI81" s="71"/>
      <c r="CGJ81" s="71"/>
      <c r="CGK81" s="71"/>
      <c r="CGL81" s="71"/>
      <c r="CGM81" s="71"/>
      <c r="CGN81" s="71"/>
      <c r="CGO81" s="71"/>
      <c r="CGP81" s="71"/>
      <c r="CGQ81" s="71"/>
      <c r="CGR81" s="71"/>
      <c r="CGS81" s="71"/>
      <c r="CGT81" s="71"/>
      <c r="CGU81" s="71"/>
      <c r="CGV81" s="71"/>
      <c r="CGW81" s="71"/>
      <c r="CGX81" s="71"/>
      <c r="CGY81" s="71"/>
      <c r="CGZ81" s="71"/>
      <c r="CHA81" s="71"/>
      <c r="CHB81" s="71"/>
      <c r="CHC81" s="71"/>
      <c r="CHD81" s="71"/>
      <c r="CHE81" s="71"/>
      <c r="CHF81" s="71"/>
      <c r="CHG81" s="71"/>
      <c r="CHH81" s="71"/>
      <c r="CHI81" s="71"/>
      <c r="CHJ81" s="71"/>
      <c r="CHK81" s="71"/>
      <c r="CHL81" s="71"/>
      <c r="CHM81" s="71"/>
      <c r="CHN81" s="71"/>
      <c r="CHO81" s="71"/>
      <c r="CHP81" s="71"/>
      <c r="CHQ81" s="71"/>
      <c r="CHR81" s="71"/>
      <c r="CHS81" s="71"/>
      <c r="CHT81" s="71"/>
      <c r="CHU81" s="71"/>
      <c r="CHV81" s="71"/>
      <c r="CHW81" s="71"/>
      <c r="CHX81" s="71"/>
      <c r="CHY81" s="71"/>
      <c r="CHZ81" s="71"/>
      <c r="CIA81" s="71"/>
      <c r="CIB81" s="71"/>
      <c r="CIC81" s="71"/>
      <c r="CID81" s="71"/>
      <c r="CIE81" s="71"/>
      <c r="CIF81" s="71"/>
      <c r="CIG81" s="71"/>
      <c r="CIH81" s="71"/>
      <c r="CII81" s="71"/>
      <c r="CIJ81" s="71"/>
      <c r="CIK81" s="71"/>
      <c r="CIL81" s="71"/>
      <c r="CIM81" s="71"/>
      <c r="CIN81" s="71"/>
      <c r="CIO81" s="71"/>
      <c r="CIP81" s="71"/>
      <c r="CIQ81" s="71"/>
      <c r="CIR81" s="71"/>
      <c r="CIS81" s="71"/>
      <c r="CIT81" s="71"/>
      <c r="CIU81" s="71"/>
      <c r="CIV81" s="71"/>
      <c r="CIW81" s="71"/>
      <c r="CIX81" s="71"/>
      <c r="CIY81" s="71"/>
      <c r="CIZ81" s="71"/>
      <c r="CJA81" s="71"/>
      <c r="CJB81" s="71"/>
      <c r="CJC81" s="71"/>
      <c r="CJD81" s="71"/>
      <c r="CJE81" s="71"/>
      <c r="CJF81" s="71"/>
      <c r="CJG81" s="71"/>
      <c r="CJH81" s="71"/>
      <c r="CJI81" s="71"/>
      <c r="CJJ81" s="71"/>
      <c r="CJK81" s="71"/>
      <c r="CJL81" s="71"/>
      <c r="CJM81" s="71"/>
      <c r="CJN81" s="71"/>
      <c r="CJO81" s="71"/>
      <c r="CJP81" s="71"/>
      <c r="CJQ81" s="71"/>
      <c r="CJR81" s="71"/>
      <c r="CJS81" s="71"/>
      <c r="CJT81" s="71"/>
      <c r="CJU81" s="71"/>
      <c r="CJV81" s="71"/>
      <c r="CJW81" s="71"/>
      <c r="CJX81" s="71"/>
      <c r="CJY81" s="71"/>
      <c r="CJZ81" s="71"/>
      <c r="CKA81" s="71"/>
      <c r="CKB81" s="71"/>
      <c r="CKC81" s="71"/>
      <c r="CKD81" s="71"/>
      <c r="CKE81" s="71"/>
      <c r="CKF81" s="71"/>
      <c r="CKG81" s="71"/>
      <c r="CKH81" s="71"/>
      <c r="CKI81" s="71"/>
      <c r="CKJ81" s="71"/>
      <c r="CKK81" s="71"/>
      <c r="CKL81" s="71"/>
      <c r="CKM81" s="71"/>
      <c r="CKN81" s="71"/>
      <c r="CKO81" s="71"/>
      <c r="CKP81" s="71"/>
      <c r="CKQ81" s="71"/>
      <c r="CKR81" s="71"/>
      <c r="CKS81" s="71"/>
      <c r="CKT81" s="71"/>
      <c r="CKU81" s="71"/>
      <c r="CKV81" s="71"/>
      <c r="CKW81" s="71"/>
      <c r="CKX81" s="71"/>
      <c r="CKY81" s="71"/>
      <c r="CKZ81" s="71"/>
      <c r="CLA81" s="71"/>
      <c r="CLB81" s="71"/>
      <c r="CLC81" s="71"/>
      <c r="CLD81" s="71"/>
      <c r="CLE81" s="71"/>
      <c r="CLF81" s="71"/>
      <c r="CLG81" s="71"/>
      <c r="CLH81" s="71"/>
      <c r="CLI81" s="71"/>
      <c r="CLJ81" s="71"/>
      <c r="CLK81" s="71"/>
      <c r="CLL81" s="71"/>
      <c r="CLM81" s="71"/>
      <c r="CLN81" s="71"/>
      <c r="CLO81" s="71"/>
      <c r="CLP81" s="71"/>
      <c r="CLQ81" s="71"/>
      <c r="CLR81" s="71"/>
      <c r="CLS81" s="71"/>
      <c r="CLT81" s="71"/>
      <c r="CLU81" s="71"/>
      <c r="CLV81" s="71"/>
      <c r="CLW81" s="71"/>
      <c r="CLX81" s="71"/>
      <c r="CLY81" s="71"/>
      <c r="CLZ81" s="71"/>
      <c r="CMA81" s="71"/>
      <c r="CMB81" s="71"/>
      <c r="CMC81" s="71"/>
      <c r="CMD81" s="71"/>
      <c r="CME81" s="71"/>
      <c r="CMF81" s="71"/>
      <c r="CMG81" s="71"/>
      <c r="CMH81" s="71"/>
      <c r="CMI81" s="71"/>
      <c r="CMJ81" s="71"/>
      <c r="CMK81" s="71"/>
      <c r="CML81" s="71"/>
      <c r="CMM81" s="71"/>
      <c r="CMN81" s="71"/>
      <c r="CMO81" s="71"/>
      <c r="CMP81" s="71"/>
      <c r="CMQ81" s="71"/>
      <c r="CMR81" s="71"/>
      <c r="CMS81" s="71"/>
      <c r="CMT81" s="71"/>
      <c r="CMU81" s="71"/>
      <c r="CMV81" s="71"/>
      <c r="CMW81" s="71"/>
      <c r="CMX81" s="71"/>
      <c r="CMY81" s="71"/>
      <c r="CMZ81" s="71"/>
      <c r="CNA81" s="71"/>
      <c r="CNB81" s="71"/>
      <c r="CNC81" s="71"/>
      <c r="CND81" s="71"/>
      <c r="CNE81" s="71"/>
      <c r="CNF81" s="71"/>
      <c r="CNG81" s="71"/>
      <c r="CNH81" s="71"/>
      <c r="CNI81" s="71"/>
      <c r="CNJ81" s="71"/>
      <c r="CNK81" s="71"/>
      <c r="CNL81" s="71"/>
      <c r="CNM81" s="71"/>
      <c r="CNN81" s="71"/>
      <c r="CNO81" s="71"/>
      <c r="CNP81" s="71"/>
      <c r="CNQ81" s="71"/>
      <c r="CNR81" s="71"/>
      <c r="CNS81" s="71"/>
      <c r="CNT81" s="71"/>
      <c r="CNU81" s="71"/>
      <c r="CNV81" s="71"/>
      <c r="CNW81" s="71"/>
      <c r="CNX81" s="71"/>
      <c r="CNY81" s="71"/>
      <c r="CNZ81" s="71"/>
      <c r="COA81" s="71"/>
      <c r="COB81" s="71"/>
      <c r="COC81" s="71"/>
      <c r="COD81" s="71"/>
      <c r="COE81" s="71"/>
      <c r="COF81" s="71"/>
      <c r="COG81" s="71"/>
      <c r="COH81" s="71"/>
      <c r="COI81" s="71"/>
      <c r="COJ81" s="71"/>
      <c r="COK81" s="71"/>
      <c r="COL81" s="71"/>
      <c r="COM81" s="71"/>
      <c r="CON81" s="71"/>
      <c r="COO81" s="71"/>
      <c r="COP81" s="71"/>
      <c r="COQ81" s="71"/>
      <c r="COR81" s="71"/>
      <c r="COS81" s="71"/>
      <c r="COT81" s="71"/>
      <c r="COU81" s="71"/>
      <c r="COV81" s="71"/>
      <c r="COW81" s="71"/>
      <c r="COX81" s="71"/>
      <c r="COY81" s="71"/>
      <c r="COZ81" s="71"/>
      <c r="CPA81" s="71"/>
      <c r="CPB81" s="71"/>
      <c r="CPC81" s="71"/>
      <c r="CPD81" s="71"/>
      <c r="CPE81" s="71"/>
      <c r="CPF81" s="71"/>
      <c r="CPG81" s="71"/>
      <c r="CPH81" s="71"/>
      <c r="CPI81" s="71"/>
      <c r="CPJ81" s="71"/>
      <c r="CPK81" s="71"/>
      <c r="CPL81" s="71"/>
      <c r="CPM81" s="71"/>
      <c r="CPN81" s="71"/>
      <c r="CPO81" s="71"/>
      <c r="CPP81" s="71"/>
      <c r="CPQ81" s="71"/>
      <c r="CPR81" s="71"/>
      <c r="CPS81" s="71"/>
      <c r="CPT81" s="71"/>
      <c r="CPU81" s="71"/>
      <c r="CPV81" s="71"/>
      <c r="CPW81" s="71"/>
      <c r="CPX81" s="71"/>
      <c r="CPY81" s="71"/>
      <c r="CPZ81" s="71"/>
      <c r="CQA81" s="71"/>
      <c r="CQB81" s="71"/>
      <c r="CQC81" s="71"/>
      <c r="CQD81" s="71"/>
      <c r="CQE81" s="71"/>
      <c r="CQF81" s="71"/>
      <c r="CQG81" s="71"/>
      <c r="CQH81" s="71"/>
      <c r="CQI81" s="71"/>
      <c r="CQJ81" s="71"/>
      <c r="CQK81" s="71"/>
      <c r="CQL81" s="71"/>
      <c r="CQM81" s="71"/>
      <c r="CQN81" s="71"/>
      <c r="CQO81" s="71"/>
      <c r="CQP81" s="71"/>
      <c r="CQQ81" s="71"/>
      <c r="CQR81" s="71"/>
      <c r="CQS81" s="71"/>
      <c r="CQT81" s="71"/>
      <c r="CQU81" s="71"/>
      <c r="CQV81" s="71"/>
      <c r="CQW81" s="71"/>
      <c r="CQX81" s="71"/>
      <c r="CQY81" s="71"/>
      <c r="CQZ81" s="71"/>
      <c r="CRA81" s="71"/>
      <c r="CRB81" s="71"/>
      <c r="CRC81" s="71"/>
      <c r="CRD81" s="71"/>
      <c r="CRE81" s="71"/>
      <c r="CRF81" s="71"/>
      <c r="CRG81" s="71"/>
      <c r="CRH81" s="71"/>
      <c r="CRI81" s="71"/>
      <c r="CRJ81" s="71"/>
      <c r="CRK81" s="71"/>
      <c r="CRL81" s="71"/>
      <c r="CRM81" s="71"/>
      <c r="CRN81" s="71"/>
      <c r="CRO81" s="71"/>
      <c r="CRP81" s="71"/>
      <c r="CRQ81" s="71"/>
      <c r="CRR81" s="71"/>
      <c r="CRS81" s="71"/>
      <c r="CRT81" s="71"/>
      <c r="CRU81" s="71"/>
      <c r="CRV81" s="71"/>
      <c r="CRW81" s="71"/>
      <c r="CRX81" s="71"/>
      <c r="CRY81" s="71"/>
      <c r="CRZ81" s="71"/>
      <c r="CSA81" s="71"/>
      <c r="CSB81" s="71"/>
      <c r="CSC81" s="71"/>
      <c r="CSD81" s="71"/>
      <c r="CSE81" s="71"/>
      <c r="CSF81" s="71"/>
      <c r="CSG81" s="71"/>
      <c r="CSH81" s="71"/>
      <c r="CSI81" s="71"/>
      <c r="CSJ81" s="71"/>
      <c r="CSK81" s="71"/>
      <c r="CSL81" s="71"/>
      <c r="CSM81" s="71"/>
      <c r="CSN81" s="71"/>
      <c r="CSO81" s="71"/>
      <c r="CSP81" s="71"/>
      <c r="CSQ81" s="71"/>
      <c r="CSR81" s="71"/>
      <c r="CSS81" s="71"/>
      <c r="CST81" s="71"/>
      <c r="CSU81" s="71"/>
      <c r="CSV81" s="71"/>
      <c r="CSW81" s="71"/>
      <c r="CSX81" s="71"/>
      <c r="CSY81" s="71"/>
      <c r="CSZ81" s="71"/>
      <c r="CTA81" s="71"/>
      <c r="CTB81" s="71"/>
      <c r="CTC81" s="71"/>
      <c r="CTD81" s="71"/>
      <c r="CTE81" s="71"/>
      <c r="CTF81" s="71"/>
      <c r="CTG81" s="71"/>
      <c r="CTH81" s="71"/>
      <c r="CTI81" s="71"/>
      <c r="CTJ81" s="71"/>
      <c r="CTK81" s="71"/>
      <c r="CTL81" s="71"/>
      <c r="CTM81" s="71"/>
      <c r="CTN81" s="71"/>
      <c r="CTO81" s="71"/>
      <c r="CTP81" s="71"/>
      <c r="CTQ81" s="71"/>
      <c r="CTR81" s="71"/>
      <c r="CTS81" s="71"/>
      <c r="CTT81" s="71"/>
      <c r="CTU81" s="71"/>
      <c r="CTV81" s="71"/>
      <c r="CTW81" s="71"/>
      <c r="CTX81" s="71"/>
      <c r="CTY81" s="71"/>
      <c r="CTZ81" s="71"/>
      <c r="CUA81" s="71"/>
      <c r="CUB81" s="71"/>
      <c r="CUC81" s="71"/>
      <c r="CUD81" s="71"/>
      <c r="CUE81" s="71"/>
      <c r="CUF81" s="71"/>
      <c r="CUG81" s="71"/>
      <c r="CUH81" s="71"/>
      <c r="CUI81" s="71"/>
      <c r="CUJ81" s="71"/>
      <c r="CUK81" s="71"/>
      <c r="CUL81" s="71"/>
      <c r="CUM81" s="71"/>
      <c r="CUN81" s="71"/>
      <c r="CUO81" s="71"/>
      <c r="CUP81" s="71"/>
      <c r="CUQ81" s="71"/>
      <c r="CUR81" s="71"/>
      <c r="CUS81" s="71"/>
      <c r="CUT81" s="71"/>
      <c r="CUU81" s="71"/>
      <c r="CUV81" s="71"/>
      <c r="CUW81" s="71"/>
      <c r="CUX81" s="71"/>
      <c r="CUY81" s="71"/>
      <c r="CUZ81" s="71"/>
      <c r="CVA81" s="71"/>
      <c r="CVB81" s="71"/>
      <c r="CVC81" s="71"/>
      <c r="CVD81" s="71"/>
      <c r="CVE81" s="71"/>
      <c r="CVF81" s="71"/>
      <c r="CVG81" s="71"/>
      <c r="CVH81" s="71"/>
      <c r="CVI81" s="71"/>
      <c r="CVJ81" s="71"/>
      <c r="CVK81" s="71"/>
      <c r="CVL81" s="71"/>
      <c r="CVM81" s="71"/>
      <c r="CVN81" s="71"/>
      <c r="CVO81" s="71"/>
      <c r="CVP81" s="71"/>
      <c r="CVQ81" s="71"/>
      <c r="CVR81" s="71"/>
      <c r="CVS81" s="71"/>
      <c r="CVT81" s="71"/>
      <c r="CVU81" s="71"/>
      <c r="CVV81" s="71"/>
      <c r="CVW81" s="71"/>
      <c r="CVX81" s="71"/>
      <c r="CVY81" s="71"/>
      <c r="CVZ81" s="71"/>
      <c r="CWA81" s="71"/>
      <c r="CWB81" s="71"/>
      <c r="CWC81" s="71"/>
      <c r="CWD81" s="71"/>
      <c r="CWE81" s="71"/>
      <c r="CWF81" s="71"/>
      <c r="CWG81" s="71"/>
      <c r="CWH81" s="71"/>
      <c r="CWI81" s="71"/>
      <c r="CWJ81" s="71"/>
      <c r="CWK81" s="71"/>
      <c r="CWL81" s="71"/>
      <c r="CWM81" s="71"/>
      <c r="CWN81" s="71"/>
      <c r="CWO81" s="71"/>
      <c r="CWP81" s="71"/>
      <c r="CWQ81" s="71"/>
      <c r="CWR81" s="71"/>
      <c r="CWS81" s="71"/>
      <c r="CWT81" s="71"/>
      <c r="CWU81" s="71"/>
      <c r="CWV81" s="71"/>
      <c r="CWW81" s="71"/>
      <c r="CWX81" s="71"/>
      <c r="CWY81" s="71"/>
      <c r="CWZ81" s="71"/>
      <c r="CXA81" s="71"/>
      <c r="CXB81" s="71"/>
      <c r="CXC81" s="71"/>
      <c r="CXD81" s="71"/>
      <c r="CXE81" s="71"/>
      <c r="CXF81" s="71"/>
      <c r="CXG81" s="71"/>
      <c r="CXH81" s="71"/>
      <c r="CXI81" s="71"/>
      <c r="CXJ81" s="71"/>
      <c r="CXK81" s="71"/>
      <c r="CXL81" s="71"/>
      <c r="CXM81" s="71"/>
      <c r="CXN81" s="71"/>
      <c r="CXO81" s="71"/>
      <c r="CXP81" s="71"/>
      <c r="CXQ81" s="71"/>
      <c r="CXR81" s="71"/>
      <c r="CXS81" s="71"/>
      <c r="CXT81" s="71"/>
      <c r="CXU81" s="71"/>
      <c r="CXV81" s="71"/>
      <c r="CXW81" s="71"/>
      <c r="CXX81" s="71"/>
      <c r="CXY81" s="71"/>
      <c r="CXZ81" s="71"/>
      <c r="CYA81" s="71"/>
      <c r="CYB81" s="71"/>
      <c r="CYC81" s="71"/>
      <c r="CYD81" s="71"/>
      <c r="CYE81" s="71"/>
      <c r="CYF81" s="71"/>
      <c r="CYG81" s="71"/>
      <c r="CYH81" s="71"/>
      <c r="CYI81" s="71"/>
      <c r="CYJ81" s="71"/>
      <c r="CYK81" s="71"/>
      <c r="CYL81" s="71"/>
      <c r="CYM81" s="71"/>
      <c r="CYN81" s="71"/>
      <c r="CYO81" s="71"/>
      <c r="CYP81" s="71"/>
      <c r="CYQ81" s="71"/>
      <c r="CYR81" s="71"/>
      <c r="CYS81" s="71"/>
      <c r="CYT81" s="71"/>
      <c r="CYU81" s="71"/>
      <c r="CYV81" s="71"/>
      <c r="CYW81" s="71"/>
      <c r="CYX81" s="71"/>
      <c r="CYY81" s="71"/>
      <c r="CYZ81" s="71"/>
      <c r="CZA81" s="71"/>
      <c r="CZB81" s="71"/>
      <c r="CZC81" s="71"/>
      <c r="CZD81" s="71"/>
      <c r="CZE81" s="71"/>
      <c r="CZF81" s="71"/>
      <c r="CZG81" s="71"/>
      <c r="CZH81" s="71"/>
      <c r="CZI81" s="71"/>
      <c r="CZJ81" s="71"/>
      <c r="CZK81" s="71"/>
      <c r="CZL81" s="71"/>
      <c r="CZM81" s="71"/>
      <c r="CZN81" s="71"/>
      <c r="CZO81" s="71"/>
      <c r="CZP81" s="71"/>
      <c r="CZQ81" s="71"/>
      <c r="CZR81" s="71"/>
      <c r="CZS81" s="71"/>
      <c r="CZT81" s="71"/>
      <c r="CZU81" s="71"/>
      <c r="CZV81" s="71"/>
      <c r="CZW81" s="71"/>
      <c r="CZX81" s="71"/>
      <c r="CZY81" s="71"/>
      <c r="CZZ81" s="71"/>
      <c r="DAA81" s="71"/>
      <c r="DAB81" s="71"/>
      <c r="DAC81" s="71"/>
      <c r="DAD81" s="71"/>
      <c r="DAE81" s="71"/>
      <c r="DAF81" s="71"/>
      <c r="DAG81" s="71"/>
      <c r="DAH81" s="71"/>
      <c r="DAI81" s="71"/>
      <c r="DAJ81" s="71"/>
      <c r="DAK81" s="71"/>
      <c r="DAL81" s="71"/>
      <c r="DAM81" s="71"/>
      <c r="DAN81" s="71"/>
      <c r="DAO81" s="71"/>
      <c r="DAP81" s="71"/>
      <c r="DAQ81" s="71"/>
      <c r="DAR81" s="71"/>
      <c r="DAS81" s="71"/>
      <c r="DAT81" s="71"/>
      <c r="DAU81" s="71"/>
      <c r="DAV81" s="71"/>
      <c r="DAW81" s="71"/>
      <c r="DAX81" s="71"/>
      <c r="DAY81" s="71"/>
      <c r="DAZ81" s="71"/>
      <c r="DBA81" s="71"/>
      <c r="DBB81" s="71"/>
      <c r="DBC81" s="71"/>
      <c r="DBD81" s="71"/>
      <c r="DBE81" s="71"/>
      <c r="DBF81" s="71"/>
      <c r="DBG81" s="71"/>
      <c r="DBH81" s="71"/>
      <c r="DBI81" s="71"/>
      <c r="DBJ81" s="71"/>
      <c r="DBK81" s="71"/>
      <c r="DBL81" s="71"/>
      <c r="DBM81" s="71"/>
      <c r="DBN81" s="71"/>
      <c r="DBO81" s="71"/>
      <c r="DBP81" s="71"/>
      <c r="DBQ81" s="71"/>
      <c r="DBR81" s="71"/>
      <c r="DBS81" s="71"/>
      <c r="DBT81" s="71"/>
      <c r="DBU81" s="71"/>
      <c r="DBV81" s="71"/>
      <c r="DBW81" s="71"/>
      <c r="DBX81" s="71"/>
      <c r="DBY81" s="71"/>
      <c r="DBZ81" s="71"/>
      <c r="DCA81" s="71"/>
      <c r="DCB81" s="71"/>
      <c r="DCC81" s="71"/>
      <c r="DCD81" s="71"/>
      <c r="DCE81" s="71"/>
      <c r="DCF81" s="71"/>
      <c r="DCG81" s="71"/>
      <c r="DCH81" s="71"/>
      <c r="DCI81" s="71"/>
      <c r="DCJ81" s="71"/>
      <c r="DCK81" s="71"/>
      <c r="DCL81" s="71"/>
      <c r="DCM81" s="71"/>
      <c r="DCN81" s="71"/>
      <c r="DCO81" s="71"/>
      <c r="DCP81" s="71"/>
      <c r="DCQ81" s="71"/>
      <c r="DCR81" s="71"/>
      <c r="DCS81" s="71"/>
      <c r="DCT81" s="71"/>
      <c r="DCU81" s="71"/>
      <c r="DCV81" s="71"/>
      <c r="DCW81" s="71"/>
      <c r="DCX81" s="71"/>
      <c r="DCY81" s="71"/>
      <c r="DCZ81" s="71"/>
      <c r="DDA81" s="71"/>
      <c r="DDB81" s="71"/>
      <c r="DDC81" s="71"/>
      <c r="DDD81" s="71"/>
      <c r="DDE81" s="71"/>
      <c r="DDF81" s="71"/>
      <c r="DDG81" s="71"/>
      <c r="DDH81" s="71"/>
      <c r="DDI81" s="71"/>
      <c r="DDJ81" s="71"/>
      <c r="DDK81" s="71"/>
      <c r="DDL81" s="71"/>
      <c r="DDM81" s="71"/>
      <c r="DDN81" s="71"/>
      <c r="DDO81" s="71"/>
      <c r="DDP81" s="71"/>
      <c r="DDQ81" s="71"/>
      <c r="DDR81" s="71"/>
      <c r="DDS81" s="71"/>
      <c r="DDT81" s="71"/>
      <c r="DDU81" s="71"/>
      <c r="DDV81" s="71"/>
      <c r="DDW81" s="71"/>
      <c r="DDX81" s="71"/>
      <c r="DDY81" s="71"/>
      <c r="DDZ81" s="71"/>
      <c r="DEA81" s="71"/>
      <c r="DEB81" s="71"/>
      <c r="DEC81" s="71"/>
      <c r="DED81" s="71"/>
      <c r="DEE81" s="71"/>
      <c r="DEF81" s="71"/>
      <c r="DEG81" s="71"/>
      <c r="DEH81" s="71"/>
      <c r="DEI81" s="71"/>
      <c r="DEJ81" s="71"/>
      <c r="DEK81" s="71"/>
      <c r="DEL81" s="71"/>
      <c r="DEM81" s="71"/>
      <c r="DEN81" s="71"/>
      <c r="DEO81" s="71"/>
      <c r="DEP81" s="71"/>
      <c r="DEQ81" s="71"/>
      <c r="DER81" s="71"/>
      <c r="DES81" s="71"/>
      <c r="DET81" s="71"/>
      <c r="DEU81" s="71"/>
      <c r="DEV81" s="71"/>
      <c r="DEW81" s="71"/>
      <c r="DEX81" s="71"/>
      <c r="DEY81" s="71"/>
      <c r="DEZ81" s="71"/>
      <c r="DFA81" s="71"/>
      <c r="DFB81" s="71"/>
      <c r="DFC81" s="71"/>
      <c r="DFD81" s="71"/>
      <c r="DFE81" s="71"/>
      <c r="DFF81" s="71"/>
      <c r="DFG81" s="71"/>
      <c r="DFH81" s="71"/>
      <c r="DFI81" s="71"/>
      <c r="DFJ81" s="71"/>
      <c r="DFK81" s="71"/>
      <c r="DFL81" s="71"/>
      <c r="DFM81" s="71"/>
      <c r="DFN81" s="71"/>
      <c r="DFO81" s="71"/>
      <c r="DFP81" s="71"/>
      <c r="DFQ81" s="71"/>
      <c r="DFR81" s="71"/>
      <c r="DFS81" s="71"/>
      <c r="DFT81" s="71"/>
      <c r="DFU81" s="71"/>
      <c r="DFV81" s="71"/>
      <c r="DFW81" s="71"/>
      <c r="DFX81" s="71"/>
      <c r="DFY81" s="71"/>
      <c r="DFZ81" s="71"/>
      <c r="DGA81" s="71"/>
      <c r="DGB81" s="71"/>
      <c r="DGC81" s="71"/>
      <c r="DGD81" s="71"/>
      <c r="DGE81" s="71"/>
      <c r="DGF81" s="71"/>
      <c r="DGG81" s="71"/>
      <c r="DGH81" s="71"/>
      <c r="DGI81" s="71"/>
      <c r="DGJ81" s="71"/>
      <c r="DGK81" s="71"/>
      <c r="DGL81" s="71"/>
      <c r="DGM81" s="71"/>
      <c r="DGN81" s="71"/>
      <c r="DGO81" s="71"/>
      <c r="DGP81" s="71"/>
      <c r="DGQ81" s="71"/>
      <c r="DGR81" s="71"/>
      <c r="DGS81" s="71"/>
      <c r="DGT81" s="71"/>
      <c r="DGU81" s="71"/>
      <c r="DGV81" s="71"/>
      <c r="DGW81" s="71"/>
      <c r="DGX81" s="71"/>
      <c r="DGY81" s="71"/>
      <c r="DGZ81" s="71"/>
      <c r="DHA81" s="71"/>
      <c r="DHB81" s="71"/>
      <c r="DHC81" s="71"/>
      <c r="DHD81" s="71"/>
      <c r="DHE81" s="71"/>
      <c r="DHF81" s="71"/>
      <c r="DHG81" s="71"/>
      <c r="DHH81" s="71"/>
      <c r="DHI81" s="71"/>
      <c r="DHJ81" s="71"/>
      <c r="DHK81" s="71"/>
      <c r="DHL81" s="71"/>
      <c r="DHM81" s="71"/>
      <c r="DHN81" s="71"/>
      <c r="DHO81" s="71"/>
      <c r="DHP81" s="71"/>
      <c r="DHQ81" s="71"/>
      <c r="DHR81" s="71"/>
      <c r="DHS81" s="71"/>
      <c r="DHT81" s="71"/>
      <c r="DHU81" s="71"/>
      <c r="DHV81" s="71"/>
      <c r="DHW81" s="71"/>
      <c r="DHX81" s="71"/>
      <c r="DHY81" s="71"/>
      <c r="DHZ81" s="71"/>
      <c r="DIA81" s="71"/>
      <c r="DIB81" s="71"/>
      <c r="DIC81" s="71"/>
      <c r="DID81" s="71"/>
      <c r="DIE81" s="71"/>
      <c r="DIF81" s="71"/>
      <c r="DIG81" s="71"/>
      <c r="DIH81" s="71"/>
      <c r="DII81" s="71"/>
      <c r="DIJ81" s="71"/>
      <c r="DIK81" s="71"/>
      <c r="DIL81" s="71"/>
      <c r="DIM81" s="71"/>
      <c r="DIN81" s="71"/>
      <c r="DIO81" s="71"/>
      <c r="DIP81" s="71"/>
      <c r="DIQ81" s="71"/>
      <c r="DIR81" s="71"/>
      <c r="DIS81" s="71"/>
      <c r="DIT81" s="71"/>
      <c r="DIU81" s="71"/>
      <c r="DIV81" s="71"/>
      <c r="DIW81" s="71"/>
      <c r="DIX81" s="71"/>
      <c r="DIY81" s="71"/>
      <c r="DIZ81" s="71"/>
      <c r="DJA81" s="71"/>
      <c r="DJB81" s="71"/>
      <c r="DJC81" s="71"/>
      <c r="DJD81" s="71"/>
      <c r="DJE81" s="71"/>
      <c r="DJF81" s="71"/>
      <c r="DJG81" s="71"/>
      <c r="DJH81" s="71"/>
      <c r="DJI81" s="71"/>
      <c r="DJJ81" s="71"/>
      <c r="DJK81" s="71"/>
      <c r="DJL81" s="71"/>
      <c r="DJM81" s="71"/>
      <c r="DJN81" s="71"/>
      <c r="DJO81" s="71"/>
      <c r="DJP81" s="71"/>
      <c r="DJQ81" s="71"/>
      <c r="DJR81" s="71"/>
      <c r="DJS81" s="71"/>
      <c r="DJT81" s="71"/>
      <c r="DJU81" s="71"/>
      <c r="DJV81" s="71"/>
      <c r="DJW81" s="71"/>
      <c r="DJX81" s="71"/>
      <c r="DJY81" s="71"/>
      <c r="DJZ81" s="71"/>
      <c r="DKA81" s="71"/>
      <c r="DKB81" s="71"/>
      <c r="DKC81" s="71"/>
      <c r="DKD81" s="71"/>
      <c r="DKE81" s="71"/>
      <c r="DKF81" s="71"/>
      <c r="DKG81" s="71"/>
      <c r="DKH81" s="71"/>
      <c r="DKI81" s="71"/>
      <c r="DKJ81" s="71"/>
      <c r="DKK81" s="71"/>
      <c r="DKL81" s="71"/>
      <c r="DKM81" s="71"/>
      <c r="DKN81" s="71"/>
      <c r="DKO81" s="71"/>
      <c r="DKP81" s="71"/>
      <c r="DKQ81" s="71"/>
      <c r="DKR81" s="71"/>
      <c r="DKS81" s="71"/>
      <c r="DKT81" s="71"/>
      <c r="DKU81" s="71"/>
      <c r="DKV81" s="71"/>
      <c r="DKW81" s="71"/>
      <c r="DKX81" s="71"/>
      <c r="DKY81" s="71"/>
      <c r="DKZ81" s="71"/>
      <c r="DLA81" s="71"/>
      <c r="DLB81" s="71"/>
      <c r="DLC81" s="71"/>
      <c r="DLD81" s="71"/>
      <c r="DLE81" s="71"/>
      <c r="DLF81" s="71"/>
      <c r="DLG81" s="71"/>
      <c r="DLH81" s="71"/>
      <c r="DLI81" s="71"/>
      <c r="DLJ81" s="71"/>
      <c r="DLK81" s="71"/>
      <c r="DLL81" s="71"/>
      <c r="DLM81" s="71"/>
      <c r="DLN81" s="71"/>
      <c r="DLO81" s="71"/>
      <c r="DLP81" s="71"/>
      <c r="DLQ81" s="71"/>
      <c r="DLR81" s="71"/>
      <c r="DLS81" s="71"/>
      <c r="DLT81" s="71"/>
      <c r="DLU81" s="71"/>
      <c r="DLV81" s="71"/>
      <c r="DLW81" s="71"/>
      <c r="DLX81" s="71"/>
      <c r="DLY81" s="71"/>
      <c r="DLZ81" s="71"/>
      <c r="DMA81" s="71"/>
      <c r="DMB81" s="71"/>
      <c r="DMC81" s="71"/>
      <c r="DMD81" s="71"/>
      <c r="DME81" s="71"/>
      <c r="DMF81" s="71"/>
      <c r="DMG81" s="71"/>
      <c r="DMH81" s="71"/>
      <c r="DMI81" s="71"/>
      <c r="DMJ81" s="71"/>
      <c r="DMK81" s="71"/>
      <c r="DML81" s="71"/>
      <c r="DMM81" s="71"/>
      <c r="DMN81" s="71"/>
      <c r="DMO81" s="71"/>
      <c r="DMP81" s="71"/>
      <c r="DMQ81" s="71"/>
      <c r="DMR81" s="71"/>
      <c r="DMS81" s="71"/>
      <c r="DMT81" s="71"/>
      <c r="DMU81" s="71"/>
      <c r="DMV81" s="71"/>
      <c r="DMW81" s="71"/>
      <c r="DMX81" s="71"/>
      <c r="DMY81" s="71"/>
      <c r="DMZ81" s="71"/>
      <c r="DNA81" s="71"/>
      <c r="DNB81" s="71"/>
      <c r="DNC81" s="71"/>
      <c r="DND81" s="71"/>
      <c r="DNE81" s="71"/>
      <c r="DNF81" s="71"/>
      <c r="DNG81" s="71"/>
      <c r="DNH81" s="71"/>
      <c r="DNI81" s="71"/>
      <c r="DNJ81" s="71"/>
      <c r="DNK81" s="71"/>
      <c r="DNL81" s="71"/>
      <c r="DNM81" s="71"/>
      <c r="DNN81" s="71"/>
      <c r="DNO81" s="71"/>
      <c r="DNP81" s="71"/>
      <c r="DNQ81" s="71"/>
      <c r="DNR81" s="71"/>
      <c r="DNS81" s="71"/>
      <c r="DNT81" s="71"/>
      <c r="DNU81" s="71"/>
      <c r="DNV81" s="71"/>
      <c r="DNW81" s="71"/>
      <c r="DNX81" s="71"/>
      <c r="DNY81" s="71"/>
      <c r="DNZ81" s="71"/>
      <c r="DOA81" s="71"/>
      <c r="DOB81" s="71"/>
      <c r="DOC81" s="71"/>
      <c r="DOD81" s="71"/>
      <c r="DOE81" s="71"/>
      <c r="DOF81" s="71"/>
      <c r="DOG81" s="71"/>
      <c r="DOH81" s="71"/>
      <c r="DOI81" s="71"/>
      <c r="DOJ81" s="71"/>
      <c r="DOK81" s="71"/>
      <c r="DOL81" s="71"/>
      <c r="DOM81" s="71"/>
      <c r="DON81" s="71"/>
      <c r="DOO81" s="71"/>
      <c r="DOP81" s="71"/>
      <c r="DOQ81" s="71"/>
      <c r="DOR81" s="71"/>
      <c r="DOS81" s="71"/>
      <c r="DOT81" s="71"/>
      <c r="DOU81" s="71"/>
      <c r="DOV81" s="71"/>
      <c r="DOW81" s="71"/>
      <c r="DOX81" s="71"/>
      <c r="DOY81" s="71"/>
      <c r="DOZ81" s="71"/>
      <c r="DPA81" s="71"/>
      <c r="DPB81" s="71"/>
      <c r="DPC81" s="71"/>
      <c r="DPD81" s="71"/>
      <c r="DPE81" s="71"/>
      <c r="DPF81" s="71"/>
      <c r="DPG81" s="71"/>
      <c r="DPH81" s="71"/>
      <c r="DPI81" s="71"/>
      <c r="DPJ81" s="71"/>
      <c r="DPK81" s="71"/>
      <c r="DPL81" s="71"/>
      <c r="DPM81" s="71"/>
      <c r="DPN81" s="71"/>
      <c r="DPO81" s="71"/>
      <c r="DPP81" s="71"/>
      <c r="DPQ81" s="71"/>
      <c r="DPR81" s="71"/>
      <c r="DPS81" s="71"/>
      <c r="DPT81" s="71"/>
      <c r="DPU81" s="71"/>
      <c r="DPV81" s="71"/>
      <c r="DPW81" s="71"/>
      <c r="DPX81" s="71"/>
      <c r="DPY81" s="71"/>
      <c r="DPZ81" s="71"/>
      <c r="DQA81" s="71"/>
      <c r="DQB81" s="71"/>
      <c r="DQC81" s="71"/>
      <c r="DQD81" s="71"/>
      <c r="DQE81" s="71"/>
      <c r="DQF81" s="71"/>
      <c r="DQG81" s="71"/>
      <c r="DQH81" s="71"/>
      <c r="DQI81" s="71"/>
      <c r="DQJ81" s="71"/>
      <c r="DQK81" s="71"/>
      <c r="DQL81" s="71"/>
      <c r="DQM81" s="71"/>
      <c r="DQN81" s="71"/>
      <c r="DQO81" s="71"/>
      <c r="DQP81" s="71"/>
      <c r="DQQ81" s="71"/>
      <c r="DQR81" s="71"/>
      <c r="DQS81" s="71"/>
      <c r="DQT81" s="71"/>
      <c r="DQU81" s="71"/>
      <c r="DQV81" s="71"/>
      <c r="DQW81" s="71"/>
      <c r="DQX81" s="71"/>
      <c r="DQY81" s="71"/>
      <c r="DQZ81" s="71"/>
      <c r="DRA81" s="71"/>
      <c r="DRB81" s="71"/>
      <c r="DRC81" s="71"/>
      <c r="DRD81" s="71"/>
      <c r="DRE81" s="71"/>
      <c r="DRF81" s="71"/>
      <c r="DRG81" s="71"/>
      <c r="DRH81" s="71"/>
      <c r="DRI81" s="71"/>
      <c r="DRJ81" s="71"/>
      <c r="DRK81" s="71"/>
      <c r="DRL81" s="71"/>
      <c r="DRM81" s="71"/>
      <c r="DRN81" s="71"/>
      <c r="DRO81" s="71"/>
      <c r="DRP81" s="71"/>
      <c r="DRQ81" s="71"/>
      <c r="DRR81" s="71"/>
      <c r="DRS81" s="71"/>
      <c r="DRT81" s="71"/>
      <c r="DRU81" s="71"/>
      <c r="DRV81" s="71"/>
      <c r="DRW81" s="71"/>
      <c r="DRX81" s="71"/>
      <c r="DRY81" s="71"/>
      <c r="DRZ81" s="71"/>
      <c r="DSA81" s="71"/>
      <c r="DSB81" s="71"/>
      <c r="DSC81" s="71"/>
      <c r="DSD81" s="71"/>
      <c r="DSE81" s="71"/>
      <c r="DSF81" s="71"/>
      <c r="DSG81" s="71"/>
      <c r="DSH81" s="71"/>
      <c r="DSI81" s="71"/>
      <c r="DSJ81" s="71"/>
      <c r="DSK81" s="71"/>
      <c r="DSL81" s="71"/>
      <c r="DSM81" s="71"/>
      <c r="DSN81" s="71"/>
      <c r="DSO81" s="71"/>
      <c r="DSP81" s="71"/>
      <c r="DSQ81" s="71"/>
      <c r="DSR81" s="71"/>
      <c r="DSS81" s="71"/>
      <c r="DST81" s="71"/>
      <c r="DSU81" s="71"/>
      <c r="DSV81" s="71"/>
      <c r="DSW81" s="71"/>
      <c r="DSX81" s="71"/>
      <c r="DSY81" s="71"/>
      <c r="DSZ81" s="71"/>
      <c r="DTA81" s="71"/>
      <c r="DTB81" s="71"/>
      <c r="DTC81" s="71"/>
      <c r="DTD81" s="71"/>
      <c r="DTE81" s="71"/>
      <c r="DTF81" s="71"/>
      <c r="DTG81" s="71"/>
      <c r="DTH81" s="71"/>
      <c r="DTI81" s="71"/>
      <c r="DTJ81" s="71"/>
      <c r="DTK81" s="71"/>
      <c r="DTL81" s="71"/>
      <c r="DTM81" s="71"/>
      <c r="DTN81" s="71"/>
      <c r="DTO81" s="71"/>
      <c r="DTP81" s="71"/>
      <c r="DTQ81" s="71"/>
      <c r="DTR81" s="71"/>
      <c r="DTS81" s="71"/>
      <c r="DTT81" s="71"/>
      <c r="DTU81" s="71"/>
      <c r="DTV81" s="71"/>
      <c r="DTW81" s="71"/>
      <c r="DTX81" s="71"/>
      <c r="DTY81" s="71"/>
      <c r="DTZ81" s="71"/>
      <c r="DUA81" s="71"/>
      <c r="DUB81" s="71"/>
      <c r="DUC81" s="71"/>
      <c r="DUD81" s="71"/>
      <c r="DUE81" s="71"/>
      <c r="DUF81" s="71"/>
      <c r="DUG81" s="71"/>
      <c r="DUH81" s="71"/>
      <c r="DUI81" s="71"/>
      <c r="DUJ81" s="71"/>
      <c r="DUK81" s="71"/>
      <c r="DUL81" s="71"/>
      <c r="DUM81" s="71"/>
      <c r="DUN81" s="71"/>
      <c r="DUO81" s="71"/>
      <c r="DUP81" s="71"/>
      <c r="DUQ81" s="71"/>
      <c r="DUR81" s="71"/>
      <c r="DUS81" s="71"/>
      <c r="DUT81" s="71"/>
      <c r="DUU81" s="71"/>
      <c r="DUV81" s="71"/>
      <c r="DUW81" s="71"/>
      <c r="DUX81" s="71"/>
      <c r="DUY81" s="71"/>
      <c r="DUZ81" s="71"/>
      <c r="DVA81" s="71"/>
      <c r="DVB81" s="71"/>
      <c r="DVC81" s="71"/>
      <c r="DVD81" s="71"/>
      <c r="DVE81" s="71"/>
      <c r="DVF81" s="71"/>
      <c r="DVG81" s="71"/>
      <c r="DVH81" s="71"/>
      <c r="DVI81" s="71"/>
      <c r="DVJ81" s="71"/>
      <c r="DVK81" s="71"/>
      <c r="DVL81" s="71"/>
      <c r="DVM81" s="71"/>
      <c r="DVN81" s="71"/>
      <c r="DVO81" s="71"/>
      <c r="DVP81" s="71"/>
      <c r="DVQ81" s="71"/>
      <c r="DVR81" s="71"/>
      <c r="DVS81" s="71"/>
      <c r="DVT81" s="71"/>
      <c r="DVU81" s="71"/>
      <c r="DVV81" s="71"/>
      <c r="DVW81" s="71"/>
      <c r="DVX81" s="71"/>
      <c r="DVY81" s="71"/>
      <c r="DVZ81" s="71"/>
      <c r="DWA81" s="71"/>
      <c r="DWB81" s="71"/>
      <c r="DWC81" s="71"/>
      <c r="DWD81" s="71"/>
      <c r="DWE81" s="71"/>
      <c r="DWF81" s="71"/>
      <c r="DWG81" s="71"/>
      <c r="DWH81" s="71"/>
      <c r="DWI81" s="71"/>
      <c r="DWJ81" s="71"/>
      <c r="DWK81" s="71"/>
      <c r="DWL81" s="71"/>
      <c r="DWM81" s="71"/>
      <c r="DWN81" s="71"/>
      <c r="DWO81" s="71"/>
      <c r="DWP81" s="71"/>
      <c r="DWQ81" s="71"/>
      <c r="DWR81" s="71"/>
      <c r="DWS81" s="71"/>
      <c r="DWT81" s="71"/>
      <c r="DWU81" s="71"/>
      <c r="DWV81" s="71"/>
      <c r="DWW81" s="71"/>
      <c r="DWX81" s="71"/>
      <c r="DWY81" s="71"/>
      <c r="DWZ81" s="71"/>
      <c r="DXA81" s="71"/>
      <c r="DXB81" s="71"/>
      <c r="DXC81" s="71"/>
      <c r="DXD81" s="71"/>
      <c r="DXE81" s="71"/>
      <c r="DXF81" s="71"/>
      <c r="DXG81" s="71"/>
      <c r="DXH81" s="71"/>
      <c r="DXI81" s="71"/>
      <c r="DXJ81" s="71"/>
      <c r="DXK81" s="71"/>
      <c r="DXL81" s="71"/>
      <c r="DXM81" s="71"/>
      <c r="DXN81" s="71"/>
      <c r="DXO81" s="71"/>
      <c r="DXP81" s="71"/>
      <c r="DXQ81" s="71"/>
      <c r="DXR81" s="71"/>
      <c r="DXS81" s="71"/>
      <c r="DXT81" s="71"/>
      <c r="DXU81" s="71"/>
      <c r="DXV81" s="71"/>
      <c r="DXW81" s="71"/>
      <c r="DXX81" s="71"/>
      <c r="DXY81" s="71"/>
      <c r="DXZ81" s="71"/>
      <c r="DYA81" s="71"/>
      <c r="DYB81" s="71"/>
      <c r="DYC81" s="71"/>
      <c r="DYD81" s="71"/>
      <c r="DYE81" s="71"/>
      <c r="DYF81" s="71"/>
      <c r="DYG81" s="71"/>
      <c r="DYH81" s="71"/>
      <c r="DYI81" s="71"/>
      <c r="DYJ81" s="71"/>
      <c r="DYK81" s="71"/>
      <c r="DYL81" s="71"/>
      <c r="DYM81" s="71"/>
      <c r="DYN81" s="71"/>
      <c r="DYO81" s="71"/>
      <c r="DYP81" s="71"/>
      <c r="DYQ81" s="71"/>
      <c r="DYR81" s="71"/>
      <c r="DYS81" s="71"/>
      <c r="DYT81" s="71"/>
      <c r="DYU81" s="71"/>
      <c r="DYV81" s="71"/>
      <c r="DYW81" s="71"/>
      <c r="DYX81" s="71"/>
      <c r="DYY81" s="71"/>
      <c r="DYZ81" s="71"/>
      <c r="DZA81" s="71"/>
      <c r="DZB81" s="71"/>
      <c r="DZC81" s="71"/>
      <c r="DZD81" s="71"/>
      <c r="DZE81" s="71"/>
      <c r="DZF81" s="71"/>
      <c r="DZG81" s="71"/>
      <c r="DZH81" s="71"/>
      <c r="DZI81" s="71"/>
      <c r="DZJ81" s="71"/>
      <c r="DZK81" s="71"/>
      <c r="DZL81" s="71"/>
      <c r="DZM81" s="71"/>
      <c r="DZN81" s="71"/>
      <c r="DZO81" s="71"/>
      <c r="DZP81" s="71"/>
      <c r="DZQ81" s="71"/>
      <c r="DZR81" s="71"/>
      <c r="DZS81" s="71"/>
      <c r="DZT81" s="71"/>
      <c r="DZU81" s="71"/>
      <c r="DZV81" s="71"/>
      <c r="DZW81" s="71"/>
      <c r="DZX81" s="71"/>
      <c r="DZY81" s="71"/>
      <c r="DZZ81" s="71"/>
      <c r="EAA81" s="71"/>
      <c r="EAB81" s="71"/>
      <c r="EAC81" s="71"/>
      <c r="EAD81" s="71"/>
      <c r="EAE81" s="71"/>
      <c r="EAF81" s="71"/>
      <c r="EAG81" s="71"/>
      <c r="EAH81" s="71"/>
      <c r="EAI81" s="71"/>
      <c r="EAJ81" s="71"/>
      <c r="EAK81" s="71"/>
      <c r="EAL81" s="71"/>
      <c r="EAM81" s="71"/>
      <c r="EAN81" s="71"/>
      <c r="EAO81" s="71"/>
      <c r="EAP81" s="71"/>
      <c r="EAQ81" s="71"/>
      <c r="EAR81" s="71"/>
      <c r="EAS81" s="71"/>
      <c r="EAT81" s="71"/>
      <c r="EAU81" s="71"/>
      <c r="EAV81" s="71"/>
      <c r="EAW81" s="71"/>
      <c r="EAX81" s="71"/>
      <c r="EAY81" s="71"/>
      <c r="EAZ81" s="71"/>
      <c r="EBA81" s="71"/>
      <c r="EBB81" s="71"/>
      <c r="EBC81" s="71"/>
      <c r="EBD81" s="71"/>
      <c r="EBE81" s="71"/>
      <c r="EBF81" s="71"/>
      <c r="EBG81" s="71"/>
      <c r="EBH81" s="71"/>
      <c r="EBI81" s="71"/>
      <c r="EBJ81" s="71"/>
      <c r="EBK81" s="71"/>
      <c r="EBL81" s="71"/>
      <c r="EBM81" s="71"/>
      <c r="EBN81" s="71"/>
      <c r="EBO81" s="71"/>
      <c r="EBP81" s="71"/>
      <c r="EBQ81" s="71"/>
      <c r="EBR81" s="71"/>
      <c r="EBS81" s="71"/>
      <c r="EBT81" s="71"/>
      <c r="EBU81" s="71"/>
      <c r="EBV81" s="71"/>
      <c r="EBW81" s="71"/>
      <c r="EBX81" s="71"/>
      <c r="EBY81" s="71"/>
      <c r="EBZ81" s="71"/>
      <c r="ECA81" s="71"/>
      <c r="ECB81" s="71"/>
      <c r="ECC81" s="71"/>
      <c r="ECD81" s="71"/>
      <c r="ECE81" s="71"/>
      <c r="ECF81" s="71"/>
      <c r="ECG81" s="71"/>
      <c r="ECH81" s="71"/>
      <c r="ECI81" s="71"/>
      <c r="ECJ81" s="71"/>
      <c r="ECK81" s="71"/>
      <c r="ECL81" s="71"/>
      <c r="ECM81" s="71"/>
      <c r="ECN81" s="71"/>
      <c r="ECO81" s="71"/>
      <c r="ECP81" s="71"/>
      <c r="ECQ81" s="71"/>
      <c r="ECR81" s="71"/>
      <c r="ECS81" s="71"/>
      <c r="ECT81" s="71"/>
      <c r="ECU81" s="71"/>
      <c r="ECV81" s="71"/>
      <c r="ECW81" s="71"/>
      <c r="ECX81" s="71"/>
      <c r="ECY81" s="71"/>
      <c r="ECZ81" s="71"/>
      <c r="EDA81" s="71"/>
      <c r="EDB81" s="71"/>
      <c r="EDC81" s="71"/>
      <c r="EDD81" s="71"/>
      <c r="EDE81" s="71"/>
      <c r="EDF81" s="71"/>
      <c r="EDG81" s="71"/>
      <c r="EDH81" s="71"/>
      <c r="EDI81" s="71"/>
      <c r="EDJ81" s="71"/>
      <c r="EDK81" s="71"/>
      <c r="EDL81" s="71"/>
      <c r="EDM81" s="71"/>
      <c r="EDN81" s="71"/>
      <c r="EDO81" s="71"/>
      <c r="EDP81" s="71"/>
      <c r="EDQ81" s="71"/>
      <c r="EDR81" s="71"/>
      <c r="EDS81" s="71"/>
      <c r="EDT81" s="71"/>
      <c r="EDU81" s="71"/>
      <c r="EDV81" s="71"/>
      <c r="EDW81" s="71"/>
      <c r="EDX81" s="71"/>
      <c r="EDY81" s="71"/>
      <c r="EDZ81" s="71"/>
      <c r="EEA81" s="71"/>
      <c r="EEB81" s="71"/>
      <c r="EEC81" s="71"/>
      <c r="EED81" s="71"/>
      <c r="EEE81" s="71"/>
      <c r="EEF81" s="71"/>
      <c r="EEG81" s="71"/>
      <c r="EEH81" s="71"/>
      <c r="EEI81" s="71"/>
      <c r="EEJ81" s="71"/>
      <c r="EEK81" s="71"/>
      <c r="EEL81" s="71"/>
      <c r="EEM81" s="71"/>
      <c r="EEN81" s="71"/>
      <c r="EEO81" s="71"/>
      <c r="EEP81" s="71"/>
      <c r="EEQ81" s="71"/>
      <c r="EER81" s="71"/>
      <c r="EES81" s="71"/>
      <c r="EET81" s="71"/>
      <c r="EEU81" s="71"/>
      <c r="EEV81" s="71"/>
      <c r="EEW81" s="71"/>
      <c r="EEX81" s="71"/>
      <c r="EEY81" s="71"/>
      <c r="EEZ81" s="71"/>
      <c r="EFA81" s="71"/>
      <c r="EFB81" s="71"/>
      <c r="EFC81" s="71"/>
      <c r="EFD81" s="71"/>
      <c r="EFE81" s="71"/>
      <c r="EFF81" s="71"/>
      <c r="EFG81" s="71"/>
      <c r="EFH81" s="71"/>
      <c r="EFI81" s="71"/>
      <c r="EFJ81" s="71"/>
      <c r="EFK81" s="71"/>
      <c r="EFL81" s="71"/>
      <c r="EFM81" s="71"/>
      <c r="EFN81" s="71"/>
      <c r="EFO81" s="71"/>
      <c r="EFP81" s="71"/>
      <c r="EFQ81" s="71"/>
      <c r="EFR81" s="71"/>
      <c r="EFS81" s="71"/>
      <c r="EFT81" s="71"/>
      <c r="EFU81" s="71"/>
      <c r="EFV81" s="71"/>
      <c r="EFW81" s="71"/>
      <c r="EFX81" s="71"/>
      <c r="EFY81" s="71"/>
      <c r="EFZ81" s="71"/>
      <c r="EGA81" s="71"/>
      <c r="EGB81" s="71"/>
      <c r="EGC81" s="71"/>
      <c r="EGD81" s="71"/>
      <c r="EGE81" s="71"/>
      <c r="EGF81" s="71"/>
      <c r="EGG81" s="71"/>
      <c r="EGH81" s="71"/>
      <c r="EGI81" s="71"/>
      <c r="EGJ81" s="71"/>
      <c r="EGK81" s="71"/>
      <c r="EGL81" s="71"/>
      <c r="EGM81" s="71"/>
      <c r="EGN81" s="71"/>
      <c r="EGO81" s="71"/>
      <c r="EGP81" s="71"/>
      <c r="EGQ81" s="71"/>
      <c r="EGR81" s="71"/>
      <c r="EGS81" s="71"/>
      <c r="EGT81" s="71"/>
      <c r="EGU81" s="71"/>
      <c r="EGV81" s="71"/>
      <c r="EGW81" s="71"/>
      <c r="EGX81" s="71"/>
      <c r="EGY81" s="71"/>
      <c r="EGZ81" s="71"/>
      <c r="EHA81" s="71"/>
      <c r="EHB81" s="71"/>
      <c r="EHC81" s="71"/>
      <c r="EHD81" s="71"/>
      <c r="EHE81" s="71"/>
      <c r="EHF81" s="71"/>
      <c r="EHG81" s="71"/>
      <c r="EHH81" s="71"/>
      <c r="EHI81" s="71"/>
      <c r="EHJ81" s="71"/>
      <c r="EHK81" s="71"/>
      <c r="EHL81" s="71"/>
      <c r="EHM81" s="71"/>
      <c r="EHN81" s="71"/>
      <c r="EHO81" s="71"/>
      <c r="EHP81" s="71"/>
      <c r="EHQ81" s="71"/>
      <c r="EHR81" s="71"/>
      <c r="EHS81" s="71"/>
      <c r="EHT81" s="71"/>
      <c r="EHU81" s="71"/>
      <c r="EHV81" s="71"/>
      <c r="EHW81" s="71"/>
      <c r="EHX81" s="71"/>
      <c r="EHY81" s="71"/>
      <c r="EHZ81" s="71"/>
      <c r="EIA81" s="71"/>
      <c r="EIB81" s="71"/>
      <c r="EIC81" s="71"/>
      <c r="EID81" s="71"/>
      <c r="EIE81" s="71"/>
      <c r="EIF81" s="71"/>
      <c r="EIG81" s="71"/>
      <c r="EIH81" s="71"/>
      <c r="EII81" s="71"/>
      <c r="EIJ81" s="71"/>
      <c r="EIK81" s="71"/>
      <c r="EIL81" s="71"/>
      <c r="EIM81" s="71"/>
      <c r="EIN81" s="71"/>
      <c r="EIO81" s="71"/>
      <c r="EIP81" s="71"/>
      <c r="EIQ81" s="71"/>
      <c r="EIR81" s="71"/>
      <c r="EIS81" s="71"/>
      <c r="EIT81" s="71"/>
      <c r="EIU81" s="71"/>
      <c r="EIV81" s="71"/>
      <c r="EIW81" s="71"/>
      <c r="EIX81" s="71"/>
      <c r="EIY81" s="71"/>
      <c r="EIZ81" s="71"/>
      <c r="EJA81" s="71"/>
      <c r="EJB81" s="71"/>
      <c r="EJC81" s="71"/>
      <c r="EJD81" s="71"/>
      <c r="EJE81" s="71"/>
      <c r="EJF81" s="71"/>
      <c r="EJG81" s="71"/>
      <c r="EJH81" s="71"/>
      <c r="EJI81" s="71"/>
      <c r="EJJ81" s="71"/>
      <c r="EJK81" s="71"/>
      <c r="EJL81" s="71"/>
      <c r="EJM81" s="71"/>
      <c r="EJN81" s="71"/>
      <c r="EJO81" s="71"/>
      <c r="EJP81" s="71"/>
      <c r="EJQ81" s="71"/>
      <c r="EJR81" s="71"/>
      <c r="EJS81" s="71"/>
      <c r="EJT81" s="71"/>
      <c r="EJU81" s="71"/>
      <c r="EJV81" s="71"/>
      <c r="EJW81" s="71"/>
      <c r="EJX81" s="71"/>
      <c r="EJY81" s="71"/>
      <c r="EJZ81" s="71"/>
      <c r="EKA81" s="71"/>
      <c r="EKB81" s="71"/>
      <c r="EKC81" s="71"/>
      <c r="EKD81" s="71"/>
      <c r="EKE81" s="71"/>
      <c r="EKF81" s="71"/>
      <c r="EKG81" s="71"/>
      <c r="EKH81" s="71"/>
      <c r="EKI81" s="71"/>
      <c r="EKJ81" s="71"/>
      <c r="EKK81" s="71"/>
      <c r="EKL81" s="71"/>
      <c r="EKM81" s="71"/>
      <c r="EKN81" s="71"/>
      <c r="EKO81" s="71"/>
      <c r="EKP81" s="71"/>
      <c r="EKQ81" s="71"/>
      <c r="EKR81" s="71"/>
      <c r="EKS81" s="71"/>
      <c r="EKT81" s="71"/>
      <c r="EKU81" s="71"/>
      <c r="EKV81" s="71"/>
      <c r="EKW81" s="71"/>
      <c r="EKX81" s="71"/>
      <c r="EKY81" s="71"/>
      <c r="EKZ81" s="71"/>
      <c r="ELA81" s="71"/>
      <c r="ELB81" s="71"/>
      <c r="ELC81" s="71"/>
      <c r="ELD81" s="71"/>
      <c r="ELE81" s="71"/>
      <c r="ELF81" s="71"/>
      <c r="ELG81" s="71"/>
      <c r="ELH81" s="71"/>
      <c r="ELI81" s="71"/>
      <c r="ELJ81" s="71"/>
      <c r="ELK81" s="71"/>
      <c r="ELL81" s="71"/>
      <c r="ELM81" s="71"/>
      <c r="ELN81" s="71"/>
      <c r="ELO81" s="71"/>
      <c r="ELP81" s="71"/>
      <c r="ELQ81" s="71"/>
      <c r="ELR81" s="71"/>
      <c r="ELS81" s="71"/>
      <c r="ELT81" s="71"/>
      <c r="ELU81" s="71"/>
      <c r="ELV81" s="71"/>
      <c r="ELW81" s="71"/>
      <c r="ELX81" s="71"/>
      <c r="ELY81" s="71"/>
      <c r="ELZ81" s="71"/>
      <c r="EMA81" s="71"/>
      <c r="EMB81" s="71"/>
      <c r="EMC81" s="71"/>
      <c r="EMD81" s="71"/>
      <c r="EME81" s="71"/>
      <c r="EMF81" s="71"/>
      <c r="EMG81" s="71"/>
      <c r="EMH81" s="71"/>
      <c r="EMI81" s="71"/>
      <c r="EMJ81" s="71"/>
      <c r="EMK81" s="71"/>
      <c r="EML81" s="71"/>
      <c r="EMM81" s="71"/>
      <c r="EMN81" s="71"/>
      <c r="EMO81" s="71"/>
      <c r="EMP81" s="71"/>
      <c r="EMQ81" s="71"/>
      <c r="EMR81" s="71"/>
      <c r="EMS81" s="71"/>
      <c r="EMT81" s="71"/>
      <c r="EMU81" s="71"/>
      <c r="EMV81" s="71"/>
      <c r="EMW81" s="71"/>
      <c r="EMX81" s="71"/>
      <c r="EMY81" s="71"/>
      <c r="EMZ81" s="71"/>
      <c r="ENA81" s="71"/>
      <c r="ENB81" s="71"/>
      <c r="ENC81" s="71"/>
      <c r="END81" s="71"/>
      <c r="ENE81" s="71"/>
      <c r="ENF81" s="71"/>
      <c r="ENG81" s="71"/>
      <c r="ENH81" s="71"/>
      <c r="ENI81" s="71"/>
      <c r="ENJ81" s="71"/>
      <c r="ENK81" s="71"/>
      <c r="ENL81" s="71"/>
      <c r="ENM81" s="71"/>
      <c r="ENN81" s="71"/>
      <c r="ENO81" s="71"/>
      <c r="ENP81" s="71"/>
      <c r="ENQ81" s="71"/>
      <c r="ENR81" s="71"/>
      <c r="ENS81" s="71"/>
      <c r="ENT81" s="71"/>
      <c r="ENU81" s="71"/>
      <c r="ENV81" s="71"/>
      <c r="ENW81" s="71"/>
      <c r="ENX81" s="71"/>
      <c r="ENY81" s="71"/>
      <c r="ENZ81" s="71"/>
      <c r="EOA81" s="71"/>
      <c r="EOB81" s="71"/>
      <c r="EOC81" s="71"/>
      <c r="EOD81" s="71"/>
      <c r="EOE81" s="71"/>
      <c r="EOF81" s="71"/>
      <c r="EOG81" s="71"/>
      <c r="EOH81" s="71"/>
      <c r="EOI81" s="71"/>
      <c r="EOJ81" s="71"/>
      <c r="EOK81" s="71"/>
      <c r="EOL81" s="71"/>
      <c r="EOM81" s="71"/>
      <c r="EON81" s="71"/>
      <c r="EOO81" s="71"/>
      <c r="EOP81" s="71"/>
      <c r="EOQ81" s="71"/>
      <c r="EOR81" s="71"/>
      <c r="EOS81" s="71"/>
      <c r="EOT81" s="71"/>
      <c r="EOU81" s="71"/>
      <c r="EOV81" s="71"/>
      <c r="EOW81" s="71"/>
      <c r="EOX81" s="71"/>
      <c r="EOY81" s="71"/>
      <c r="EOZ81" s="71"/>
      <c r="EPA81" s="71"/>
      <c r="EPB81" s="71"/>
      <c r="EPC81" s="71"/>
      <c r="EPD81" s="71"/>
      <c r="EPE81" s="71"/>
      <c r="EPF81" s="71"/>
      <c r="EPG81" s="71"/>
      <c r="EPH81" s="71"/>
      <c r="EPI81" s="71"/>
      <c r="EPJ81" s="71"/>
      <c r="EPK81" s="71"/>
      <c r="EPL81" s="71"/>
      <c r="EPM81" s="71"/>
      <c r="EPN81" s="71"/>
      <c r="EPO81" s="71"/>
      <c r="EPP81" s="71"/>
      <c r="EPQ81" s="71"/>
      <c r="EPR81" s="71"/>
      <c r="EPS81" s="71"/>
      <c r="EPT81" s="71"/>
      <c r="EPU81" s="71"/>
      <c r="EPV81" s="71"/>
      <c r="EPW81" s="71"/>
      <c r="EPX81" s="71"/>
      <c r="EPY81" s="71"/>
      <c r="EPZ81" s="71"/>
      <c r="EQA81" s="71"/>
      <c r="EQB81" s="71"/>
      <c r="EQC81" s="71"/>
      <c r="EQD81" s="71"/>
      <c r="EQE81" s="71"/>
      <c r="EQF81" s="71"/>
      <c r="EQG81" s="71"/>
      <c r="EQH81" s="71"/>
      <c r="EQI81" s="71"/>
      <c r="EQJ81" s="71"/>
      <c r="EQK81" s="71"/>
      <c r="EQL81" s="71"/>
      <c r="EQM81" s="71"/>
      <c r="EQN81" s="71"/>
      <c r="EQO81" s="71"/>
      <c r="EQP81" s="71"/>
      <c r="EQQ81" s="71"/>
      <c r="EQR81" s="71"/>
      <c r="EQS81" s="71"/>
      <c r="EQT81" s="71"/>
      <c r="EQU81" s="71"/>
      <c r="EQV81" s="71"/>
      <c r="EQW81" s="71"/>
      <c r="EQX81" s="71"/>
      <c r="EQY81" s="71"/>
      <c r="EQZ81" s="71"/>
      <c r="ERA81" s="71"/>
      <c r="ERB81" s="71"/>
      <c r="ERC81" s="71"/>
      <c r="ERD81" s="71"/>
      <c r="ERE81" s="71"/>
      <c r="ERF81" s="71"/>
      <c r="ERG81" s="71"/>
      <c r="ERH81" s="71"/>
      <c r="ERI81" s="71"/>
      <c r="ERJ81" s="71"/>
      <c r="ERK81" s="71"/>
      <c r="ERL81" s="71"/>
      <c r="ERM81" s="71"/>
      <c r="ERN81" s="71"/>
      <c r="ERO81" s="71"/>
      <c r="ERP81" s="71"/>
      <c r="ERQ81" s="71"/>
      <c r="ERR81" s="71"/>
      <c r="ERS81" s="71"/>
      <c r="ERT81" s="71"/>
      <c r="ERU81" s="71"/>
      <c r="ERV81" s="71"/>
      <c r="ERW81" s="71"/>
      <c r="ERX81" s="71"/>
      <c r="ERY81" s="71"/>
      <c r="ERZ81" s="71"/>
      <c r="ESA81" s="71"/>
      <c r="ESB81" s="71"/>
      <c r="ESC81" s="71"/>
      <c r="ESD81" s="71"/>
      <c r="ESE81" s="71"/>
      <c r="ESF81" s="71"/>
      <c r="ESG81" s="71"/>
      <c r="ESH81" s="71"/>
      <c r="ESI81" s="71"/>
      <c r="ESJ81" s="71"/>
      <c r="ESK81" s="71"/>
      <c r="ESL81" s="71"/>
      <c r="ESM81" s="71"/>
      <c r="ESN81" s="71"/>
      <c r="ESO81" s="71"/>
      <c r="ESP81" s="71"/>
      <c r="ESQ81" s="71"/>
      <c r="ESR81" s="71"/>
      <c r="ESS81" s="71"/>
      <c r="EST81" s="71"/>
      <c r="ESU81" s="71"/>
      <c r="ESV81" s="71"/>
      <c r="ESW81" s="71"/>
      <c r="ESX81" s="71"/>
      <c r="ESY81" s="71"/>
      <c r="ESZ81" s="71"/>
      <c r="ETA81" s="71"/>
      <c r="ETB81" s="71"/>
      <c r="ETC81" s="71"/>
      <c r="ETD81" s="71"/>
      <c r="ETE81" s="71"/>
      <c r="ETF81" s="71"/>
      <c r="ETG81" s="71"/>
      <c r="ETH81" s="71"/>
      <c r="ETI81" s="71"/>
      <c r="ETJ81" s="71"/>
      <c r="ETK81" s="71"/>
      <c r="ETL81" s="71"/>
      <c r="ETM81" s="71"/>
      <c r="ETN81" s="71"/>
      <c r="ETO81" s="71"/>
      <c r="ETP81" s="71"/>
      <c r="ETQ81" s="71"/>
      <c r="ETR81" s="71"/>
      <c r="ETS81" s="71"/>
      <c r="ETT81" s="71"/>
      <c r="ETU81" s="71"/>
      <c r="ETV81" s="71"/>
      <c r="ETW81" s="71"/>
      <c r="ETX81" s="71"/>
      <c r="ETY81" s="71"/>
      <c r="ETZ81" s="71"/>
      <c r="EUA81" s="71"/>
      <c r="EUB81" s="71"/>
      <c r="EUC81" s="71"/>
      <c r="EUD81" s="71"/>
      <c r="EUE81" s="71"/>
      <c r="EUF81" s="71"/>
      <c r="EUG81" s="71"/>
      <c r="EUH81" s="71"/>
      <c r="EUI81" s="71"/>
      <c r="EUJ81" s="71"/>
      <c r="EUK81" s="71"/>
      <c r="EUL81" s="71"/>
      <c r="EUM81" s="71"/>
      <c r="EUN81" s="71"/>
      <c r="EUO81" s="71"/>
      <c r="EUP81" s="71"/>
      <c r="EUQ81" s="71"/>
      <c r="EUR81" s="71"/>
      <c r="EUS81" s="71"/>
      <c r="EUT81" s="71"/>
      <c r="EUU81" s="71"/>
      <c r="EUV81" s="71"/>
      <c r="EUW81" s="71"/>
      <c r="EUX81" s="71"/>
      <c r="EUY81" s="71"/>
      <c r="EUZ81" s="71"/>
      <c r="EVA81" s="71"/>
      <c r="EVB81" s="71"/>
      <c r="EVC81" s="71"/>
      <c r="EVD81" s="71"/>
      <c r="EVE81" s="71"/>
      <c r="EVF81" s="71"/>
      <c r="EVG81" s="71"/>
      <c r="EVH81" s="71"/>
      <c r="EVI81" s="71"/>
      <c r="EVJ81" s="71"/>
      <c r="EVK81" s="71"/>
      <c r="EVL81" s="71"/>
      <c r="EVM81" s="71"/>
      <c r="EVN81" s="71"/>
      <c r="EVO81" s="71"/>
      <c r="EVP81" s="71"/>
      <c r="EVQ81" s="71"/>
      <c r="EVR81" s="71"/>
      <c r="EVS81" s="71"/>
      <c r="EVT81" s="71"/>
      <c r="EVU81" s="71"/>
      <c r="EVV81" s="71"/>
      <c r="EVW81" s="71"/>
      <c r="EVX81" s="71"/>
      <c r="EVY81" s="71"/>
      <c r="EVZ81" s="71"/>
      <c r="EWA81" s="71"/>
      <c r="EWB81" s="71"/>
      <c r="EWC81" s="71"/>
      <c r="EWD81" s="71"/>
      <c r="EWE81" s="71"/>
      <c r="EWF81" s="71"/>
      <c r="EWG81" s="71"/>
      <c r="EWH81" s="71"/>
      <c r="EWI81" s="71"/>
      <c r="EWJ81" s="71"/>
      <c r="EWK81" s="71"/>
      <c r="EWL81" s="71"/>
      <c r="EWM81" s="71"/>
      <c r="EWN81" s="71"/>
      <c r="EWO81" s="71"/>
      <c r="EWP81" s="71"/>
      <c r="EWQ81" s="71"/>
      <c r="EWR81" s="71"/>
      <c r="EWS81" s="71"/>
      <c r="EWT81" s="71"/>
      <c r="EWU81" s="71"/>
      <c r="EWV81" s="71"/>
      <c r="EWW81" s="71"/>
      <c r="EWX81" s="71"/>
      <c r="EWY81" s="71"/>
      <c r="EWZ81" s="71"/>
      <c r="EXA81" s="71"/>
      <c r="EXB81" s="71"/>
      <c r="EXC81" s="71"/>
      <c r="EXD81" s="71"/>
      <c r="EXE81" s="71"/>
      <c r="EXF81" s="71"/>
      <c r="EXG81" s="71"/>
      <c r="EXH81" s="71"/>
      <c r="EXI81" s="71"/>
      <c r="EXJ81" s="71"/>
      <c r="EXK81" s="71"/>
      <c r="EXL81" s="71"/>
      <c r="EXM81" s="71"/>
      <c r="EXN81" s="71"/>
      <c r="EXO81" s="71"/>
      <c r="EXP81" s="71"/>
      <c r="EXQ81" s="71"/>
      <c r="EXR81" s="71"/>
      <c r="EXS81" s="71"/>
      <c r="EXT81" s="71"/>
      <c r="EXU81" s="71"/>
      <c r="EXV81" s="71"/>
      <c r="EXW81" s="71"/>
      <c r="EXX81" s="71"/>
      <c r="EXY81" s="71"/>
      <c r="EXZ81" s="71"/>
      <c r="EYA81" s="71"/>
      <c r="EYB81" s="71"/>
      <c r="EYC81" s="71"/>
      <c r="EYD81" s="71"/>
      <c r="EYE81" s="71"/>
      <c r="EYF81" s="71"/>
      <c r="EYG81" s="71"/>
      <c r="EYH81" s="71"/>
      <c r="EYI81" s="71"/>
      <c r="EYJ81" s="71"/>
      <c r="EYK81" s="71"/>
      <c r="EYL81" s="71"/>
      <c r="EYM81" s="71"/>
      <c r="EYN81" s="71"/>
      <c r="EYO81" s="71"/>
      <c r="EYP81" s="71"/>
      <c r="EYQ81" s="71"/>
      <c r="EYR81" s="71"/>
      <c r="EYS81" s="71"/>
      <c r="EYT81" s="71"/>
      <c r="EYU81" s="71"/>
      <c r="EYV81" s="71"/>
      <c r="EYW81" s="71"/>
      <c r="EYX81" s="71"/>
      <c r="EYY81" s="71"/>
      <c r="EYZ81" s="71"/>
      <c r="EZA81" s="71"/>
      <c r="EZB81" s="71"/>
      <c r="EZC81" s="71"/>
      <c r="EZD81" s="71"/>
      <c r="EZE81" s="71"/>
      <c r="EZF81" s="71"/>
      <c r="EZG81" s="71"/>
      <c r="EZH81" s="71"/>
      <c r="EZI81" s="71"/>
      <c r="EZJ81" s="71"/>
      <c r="EZK81" s="71"/>
      <c r="EZL81" s="71"/>
      <c r="EZM81" s="71"/>
      <c r="EZN81" s="71"/>
      <c r="EZO81" s="71"/>
      <c r="EZP81" s="71"/>
      <c r="EZQ81" s="71"/>
      <c r="EZR81" s="71"/>
      <c r="EZS81" s="71"/>
      <c r="EZT81" s="71"/>
      <c r="EZU81" s="71"/>
      <c r="EZV81" s="71"/>
      <c r="EZW81" s="71"/>
      <c r="EZX81" s="71"/>
      <c r="EZY81" s="71"/>
      <c r="EZZ81" s="71"/>
      <c r="FAA81" s="71"/>
      <c r="FAB81" s="71"/>
      <c r="FAC81" s="71"/>
      <c r="FAD81" s="71"/>
      <c r="FAE81" s="71"/>
      <c r="FAF81" s="71"/>
      <c r="FAG81" s="71"/>
      <c r="FAH81" s="71"/>
      <c r="FAI81" s="71"/>
      <c r="FAJ81" s="71"/>
      <c r="FAK81" s="71"/>
      <c r="FAL81" s="71"/>
      <c r="FAM81" s="71"/>
      <c r="FAN81" s="71"/>
      <c r="FAO81" s="71"/>
      <c r="FAP81" s="71"/>
      <c r="FAQ81" s="71"/>
      <c r="FAR81" s="71"/>
      <c r="FAS81" s="71"/>
      <c r="FAT81" s="71"/>
      <c r="FAU81" s="71"/>
      <c r="FAV81" s="71"/>
      <c r="FAW81" s="71"/>
      <c r="FAX81" s="71"/>
      <c r="FAY81" s="71"/>
      <c r="FAZ81" s="71"/>
      <c r="FBA81" s="71"/>
      <c r="FBB81" s="71"/>
      <c r="FBC81" s="71"/>
      <c r="FBD81" s="71"/>
      <c r="FBE81" s="71"/>
      <c r="FBF81" s="71"/>
      <c r="FBG81" s="71"/>
      <c r="FBH81" s="71"/>
      <c r="FBI81" s="71"/>
      <c r="FBJ81" s="71"/>
      <c r="FBK81" s="71"/>
      <c r="FBL81" s="71"/>
      <c r="FBM81" s="71"/>
      <c r="FBN81" s="71"/>
      <c r="FBO81" s="71"/>
      <c r="FBP81" s="71"/>
      <c r="FBQ81" s="71"/>
      <c r="FBR81" s="71"/>
      <c r="FBS81" s="71"/>
      <c r="FBT81" s="71"/>
      <c r="FBU81" s="71"/>
      <c r="FBV81" s="71"/>
      <c r="FBW81" s="71"/>
      <c r="FBX81" s="71"/>
      <c r="FBY81" s="71"/>
      <c r="FBZ81" s="71"/>
      <c r="FCA81" s="71"/>
      <c r="FCB81" s="71"/>
      <c r="FCC81" s="71"/>
      <c r="FCD81" s="71"/>
      <c r="FCE81" s="71"/>
      <c r="FCF81" s="71"/>
      <c r="FCG81" s="71"/>
      <c r="FCH81" s="71"/>
      <c r="FCI81" s="71"/>
      <c r="FCJ81" s="71"/>
      <c r="FCK81" s="71"/>
      <c r="FCL81" s="71"/>
      <c r="FCM81" s="71"/>
      <c r="FCN81" s="71"/>
      <c r="FCO81" s="71"/>
      <c r="FCP81" s="71"/>
      <c r="FCQ81" s="71"/>
      <c r="FCR81" s="71"/>
      <c r="FCS81" s="71"/>
      <c r="FCT81" s="71"/>
      <c r="FCU81" s="71"/>
      <c r="FCV81" s="71"/>
      <c r="FCW81" s="71"/>
      <c r="FCX81" s="71"/>
      <c r="FCY81" s="71"/>
      <c r="FCZ81" s="71"/>
      <c r="FDA81" s="71"/>
      <c r="FDB81" s="71"/>
      <c r="FDC81" s="71"/>
      <c r="FDD81" s="71"/>
      <c r="FDE81" s="71"/>
      <c r="FDF81" s="71"/>
      <c r="FDG81" s="71"/>
      <c r="FDH81" s="71"/>
      <c r="FDI81" s="71"/>
      <c r="FDJ81" s="71"/>
      <c r="FDK81" s="71"/>
      <c r="FDL81" s="71"/>
      <c r="FDM81" s="71"/>
      <c r="FDN81" s="71"/>
      <c r="FDO81" s="71"/>
      <c r="FDP81" s="71"/>
      <c r="FDQ81" s="71"/>
      <c r="FDR81" s="71"/>
      <c r="FDS81" s="71"/>
      <c r="FDT81" s="71"/>
      <c r="FDU81" s="71"/>
      <c r="FDV81" s="71"/>
      <c r="FDW81" s="71"/>
      <c r="FDX81" s="71"/>
      <c r="FDY81" s="71"/>
      <c r="FDZ81" s="71"/>
      <c r="FEA81" s="71"/>
      <c r="FEB81" s="71"/>
      <c r="FEC81" s="71"/>
      <c r="FED81" s="71"/>
      <c r="FEE81" s="71"/>
      <c r="FEF81" s="71"/>
      <c r="FEG81" s="71"/>
      <c r="FEH81" s="71"/>
      <c r="FEI81" s="71"/>
      <c r="FEJ81" s="71"/>
      <c r="FEK81" s="71"/>
      <c r="FEL81" s="71"/>
      <c r="FEM81" s="71"/>
      <c r="FEN81" s="71"/>
      <c r="FEO81" s="71"/>
      <c r="FEP81" s="71"/>
      <c r="FEQ81" s="71"/>
      <c r="FER81" s="71"/>
      <c r="FES81" s="71"/>
      <c r="FET81" s="71"/>
      <c r="FEU81" s="71"/>
      <c r="FEV81" s="71"/>
      <c r="FEW81" s="71"/>
      <c r="FEX81" s="71"/>
      <c r="FEY81" s="71"/>
      <c r="FEZ81" s="71"/>
      <c r="FFA81" s="71"/>
      <c r="FFB81" s="71"/>
      <c r="FFC81" s="71"/>
      <c r="FFD81" s="71"/>
      <c r="FFE81" s="71"/>
      <c r="FFF81" s="71"/>
      <c r="FFG81" s="71"/>
      <c r="FFH81" s="71"/>
      <c r="FFI81" s="71"/>
      <c r="FFJ81" s="71"/>
      <c r="FFK81" s="71"/>
      <c r="FFL81" s="71"/>
      <c r="FFM81" s="71"/>
      <c r="FFN81" s="71"/>
      <c r="FFO81" s="71"/>
      <c r="FFP81" s="71"/>
      <c r="FFQ81" s="71"/>
      <c r="FFR81" s="71"/>
      <c r="FFS81" s="71"/>
      <c r="FFT81" s="71"/>
      <c r="FFU81" s="71"/>
      <c r="FFV81" s="71"/>
      <c r="FFW81" s="71"/>
      <c r="FFX81" s="71"/>
      <c r="FFY81" s="71"/>
      <c r="FFZ81" s="71"/>
      <c r="FGA81" s="71"/>
      <c r="FGB81" s="71"/>
      <c r="FGC81" s="71"/>
      <c r="FGD81" s="71"/>
      <c r="FGE81" s="71"/>
      <c r="FGF81" s="71"/>
      <c r="FGG81" s="71"/>
      <c r="FGH81" s="71"/>
      <c r="FGI81" s="71"/>
      <c r="FGJ81" s="71"/>
      <c r="FGK81" s="71"/>
      <c r="FGL81" s="71"/>
      <c r="FGM81" s="71"/>
      <c r="FGN81" s="71"/>
      <c r="FGO81" s="71"/>
      <c r="FGP81" s="71"/>
      <c r="FGQ81" s="71"/>
      <c r="FGR81" s="71"/>
      <c r="FGS81" s="71"/>
      <c r="FGT81" s="71"/>
      <c r="FGU81" s="71"/>
      <c r="FGV81" s="71"/>
      <c r="FGW81" s="71"/>
      <c r="FGX81" s="71"/>
      <c r="FGY81" s="71"/>
      <c r="FGZ81" s="71"/>
      <c r="FHA81" s="71"/>
      <c r="FHB81" s="71"/>
      <c r="FHC81" s="71"/>
      <c r="FHD81" s="71"/>
      <c r="FHE81" s="71"/>
      <c r="FHF81" s="71"/>
      <c r="FHG81" s="71"/>
      <c r="FHH81" s="71"/>
      <c r="FHI81" s="71"/>
      <c r="FHJ81" s="71"/>
      <c r="FHK81" s="71"/>
      <c r="FHL81" s="71"/>
      <c r="FHM81" s="71"/>
      <c r="FHN81" s="71"/>
      <c r="FHO81" s="71"/>
      <c r="FHP81" s="71"/>
      <c r="FHQ81" s="71"/>
      <c r="FHR81" s="71"/>
      <c r="FHS81" s="71"/>
      <c r="FHT81" s="71"/>
      <c r="FHU81" s="71"/>
      <c r="FHV81" s="71"/>
      <c r="FHW81" s="71"/>
      <c r="FHX81" s="71"/>
      <c r="FHY81" s="71"/>
      <c r="FHZ81" s="71"/>
      <c r="FIA81" s="71"/>
      <c r="FIB81" s="71"/>
      <c r="FIC81" s="71"/>
      <c r="FID81" s="71"/>
      <c r="FIE81" s="71"/>
      <c r="FIF81" s="71"/>
      <c r="FIG81" s="71"/>
      <c r="FIH81" s="71"/>
      <c r="FII81" s="71"/>
      <c r="FIJ81" s="71"/>
      <c r="FIK81" s="71"/>
      <c r="FIL81" s="71"/>
      <c r="FIM81" s="71"/>
      <c r="FIN81" s="71"/>
      <c r="FIO81" s="71"/>
      <c r="FIP81" s="71"/>
      <c r="FIQ81" s="71"/>
      <c r="FIR81" s="71"/>
      <c r="FIS81" s="71"/>
      <c r="FIT81" s="71"/>
      <c r="FIU81" s="71"/>
      <c r="FIV81" s="71"/>
      <c r="FIW81" s="71"/>
      <c r="FIX81" s="71"/>
      <c r="FIY81" s="71"/>
      <c r="FIZ81" s="71"/>
      <c r="FJA81" s="71"/>
      <c r="FJB81" s="71"/>
      <c r="FJC81" s="71"/>
      <c r="FJD81" s="71"/>
      <c r="FJE81" s="71"/>
      <c r="FJF81" s="71"/>
      <c r="FJG81" s="71"/>
      <c r="FJH81" s="71"/>
      <c r="FJI81" s="71"/>
      <c r="FJJ81" s="71"/>
      <c r="FJK81" s="71"/>
      <c r="FJL81" s="71"/>
      <c r="FJM81" s="71"/>
      <c r="FJN81" s="71"/>
      <c r="FJO81" s="71"/>
      <c r="FJP81" s="71"/>
      <c r="FJQ81" s="71"/>
      <c r="FJR81" s="71"/>
      <c r="FJS81" s="71"/>
      <c r="FJT81" s="71"/>
      <c r="FJU81" s="71"/>
      <c r="FJV81" s="71"/>
      <c r="FJW81" s="71"/>
      <c r="FJX81" s="71"/>
      <c r="FJY81" s="71"/>
      <c r="FJZ81" s="71"/>
      <c r="FKA81" s="71"/>
      <c r="FKB81" s="71"/>
      <c r="FKC81" s="71"/>
      <c r="FKD81" s="71"/>
      <c r="FKE81" s="71"/>
      <c r="FKF81" s="71"/>
      <c r="FKG81" s="71"/>
      <c r="FKH81" s="71"/>
      <c r="FKI81" s="71"/>
      <c r="FKJ81" s="71"/>
      <c r="FKK81" s="71"/>
      <c r="FKL81" s="71"/>
      <c r="FKM81" s="71"/>
      <c r="FKN81" s="71"/>
      <c r="FKO81" s="71"/>
      <c r="FKP81" s="71"/>
      <c r="FKQ81" s="71"/>
      <c r="FKR81" s="71"/>
      <c r="FKS81" s="71"/>
      <c r="FKT81" s="71"/>
      <c r="FKU81" s="71"/>
      <c r="FKV81" s="71"/>
      <c r="FKW81" s="71"/>
      <c r="FKX81" s="71"/>
      <c r="FKY81" s="71"/>
      <c r="FKZ81" s="71"/>
      <c r="FLA81" s="71"/>
      <c r="FLB81" s="71"/>
      <c r="FLC81" s="71"/>
      <c r="FLD81" s="71"/>
      <c r="FLE81" s="71"/>
      <c r="FLF81" s="71"/>
      <c r="FLG81" s="71"/>
      <c r="FLH81" s="71"/>
      <c r="FLI81" s="71"/>
      <c r="FLJ81" s="71"/>
      <c r="FLK81" s="71"/>
      <c r="FLL81" s="71"/>
      <c r="FLM81" s="71"/>
      <c r="FLN81" s="71"/>
      <c r="FLO81" s="71"/>
      <c r="FLP81" s="71"/>
      <c r="FLQ81" s="71"/>
      <c r="FLR81" s="71"/>
      <c r="FLS81" s="71"/>
      <c r="FLT81" s="71"/>
      <c r="FLU81" s="71"/>
      <c r="FLV81" s="71"/>
      <c r="FLW81" s="71"/>
      <c r="FLX81" s="71"/>
      <c r="FLY81" s="71"/>
      <c r="FLZ81" s="71"/>
      <c r="FMA81" s="71"/>
      <c r="FMB81" s="71"/>
      <c r="FMC81" s="71"/>
      <c r="FMD81" s="71"/>
      <c r="FME81" s="71"/>
      <c r="FMF81" s="71"/>
      <c r="FMG81" s="71"/>
      <c r="FMH81" s="71"/>
      <c r="FMI81" s="71"/>
      <c r="FMJ81" s="71"/>
      <c r="FMK81" s="71"/>
      <c r="FML81" s="71"/>
      <c r="FMM81" s="71"/>
      <c r="FMN81" s="71"/>
      <c r="FMO81" s="71"/>
      <c r="FMP81" s="71"/>
      <c r="FMQ81" s="71"/>
      <c r="FMR81" s="71"/>
      <c r="FMS81" s="71"/>
      <c r="FMT81" s="71"/>
      <c r="FMU81" s="71"/>
      <c r="FMV81" s="71"/>
      <c r="FMW81" s="71"/>
      <c r="FMX81" s="71"/>
      <c r="FMY81" s="71"/>
      <c r="FMZ81" s="71"/>
      <c r="FNA81" s="71"/>
      <c r="FNB81" s="71"/>
      <c r="FNC81" s="71"/>
      <c r="FND81" s="71"/>
      <c r="FNE81" s="71"/>
      <c r="FNF81" s="71"/>
      <c r="FNG81" s="71"/>
      <c r="FNH81" s="71"/>
      <c r="FNI81" s="71"/>
      <c r="FNJ81" s="71"/>
      <c r="FNK81" s="71"/>
      <c r="FNL81" s="71"/>
      <c r="FNM81" s="71"/>
      <c r="FNN81" s="71"/>
      <c r="FNO81" s="71"/>
      <c r="FNP81" s="71"/>
      <c r="FNQ81" s="71"/>
      <c r="FNR81" s="71"/>
      <c r="FNS81" s="71"/>
      <c r="FNT81" s="71"/>
      <c r="FNU81" s="71"/>
      <c r="FNV81" s="71"/>
      <c r="FNW81" s="71"/>
      <c r="FNX81" s="71"/>
      <c r="FNY81" s="71"/>
      <c r="FNZ81" s="71"/>
      <c r="FOA81" s="71"/>
      <c r="FOB81" s="71"/>
      <c r="FOC81" s="71"/>
      <c r="FOD81" s="71"/>
      <c r="FOE81" s="71"/>
      <c r="FOF81" s="71"/>
      <c r="FOG81" s="71"/>
      <c r="FOH81" s="71"/>
      <c r="FOI81" s="71"/>
      <c r="FOJ81" s="71"/>
      <c r="FOK81" s="71"/>
      <c r="FOL81" s="71"/>
      <c r="FOM81" s="71"/>
      <c r="FON81" s="71"/>
      <c r="FOO81" s="71"/>
      <c r="FOP81" s="71"/>
      <c r="FOQ81" s="71"/>
      <c r="FOR81" s="71"/>
      <c r="FOS81" s="71"/>
      <c r="FOT81" s="71"/>
      <c r="FOU81" s="71"/>
      <c r="FOV81" s="71"/>
      <c r="FOW81" s="71"/>
      <c r="FOX81" s="71"/>
      <c r="FOY81" s="71"/>
      <c r="FOZ81" s="71"/>
      <c r="FPA81" s="71"/>
      <c r="FPB81" s="71"/>
      <c r="FPC81" s="71"/>
      <c r="FPD81" s="71"/>
      <c r="FPE81" s="71"/>
      <c r="FPF81" s="71"/>
      <c r="FPG81" s="71"/>
      <c r="FPH81" s="71"/>
      <c r="FPI81" s="71"/>
      <c r="FPJ81" s="71"/>
      <c r="FPK81" s="71"/>
      <c r="FPL81" s="71"/>
      <c r="FPM81" s="71"/>
      <c r="FPN81" s="71"/>
      <c r="FPO81" s="71"/>
      <c r="FPP81" s="71"/>
      <c r="FPQ81" s="71"/>
      <c r="FPR81" s="71"/>
      <c r="FPS81" s="71"/>
      <c r="FPT81" s="71"/>
      <c r="FPU81" s="71"/>
      <c r="FPV81" s="71"/>
      <c r="FPW81" s="71"/>
      <c r="FPX81" s="71"/>
      <c r="FPY81" s="71"/>
      <c r="FPZ81" s="71"/>
      <c r="FQA81" s="71"/>
      <c r="FQB81" s="71"/>
      <c r="FQC81" s="71"/>
      <c r="FQD81" s="71"/>
      <c r="FQE81" s="71"/>
      <c r="FQF81" s="71"/>
      <c r="FQG81" s="71"/>
      <c r="FQH81" s="71"/>
      <c r="FQI81" s="71"/>
      <c r="FQJ81" s="71"/>
      <c r="FQK81" s="71"/>
      <c r="FQL81" s="71"/>
      <c r="FQM81" s="71"/>
      <c r="FQN81" s="71"/>
      <c r="FQO81" s="71"/>
      <c r="FQP81" s="71"/>
      <c r="FQQ81" s="71"/>
      <c r="FQR81" s="71"/>
      <c r="FQS81" s="71"/>
      <c r="FQT81" s="71"/>
      <c r="FQU81" s="71"/>
      <c r="FQV81" s="71"/>
      <c r="FQW81" s="71"/>
      <c r="FQX81" s="71"/>
      <c r="FQY81" s="71"/>
      <c r="FQZ81" s="71"/>
      <c r="FRA81" s="71"/>
      <c r="FRB81" s="71"/>
      <c r="FRC81" s="71"/>
      <c r="FRD81" s="71"/>
      <c r="FRE81" s="71"/>
      <c r="FRF81" s="71"/>
      <c r="FRG81" s="71"/>
      <c r="FRH81" s="71"/>
      <c r="FRI81" s="71"/>
      <c r="FRJ81" s="71"/>
      <c r="FRK81" s="71"/>
      <c r="FRL81" s="71"/>
      <c r="FRM81" s="71"/>
      <c r="FRN81" s="71"/>
      <c r="FRO81" s="71"/>
      <c r="FRP81" s="71"/>
      <c r="FRQ81" s="71"/>
      <c r="FRR81" s="71"/>
      <c r="FRS81" s="71"/>
      <c r="FRT81" s="71"/>
      <c r="FRU81" s="71"/>
      <c r="FRV81" s="71"/>
      <c r="FRW81" s="71"/>
      <c r="FRX81" s="71"/>
      <c r="FRY81" s="71"/>
      <c r="FRZ81" s="71"/>
      <c r="FSA81" s="71"/>
      <c r="FSB81" s="71"/>
      <c r="FSC81" s="71"/>
      <c r="FSD81" s="71"/>
      <c r="FSE81" s="71"/>
      <c r="FSF81" s="71"/>
      <c r="FSG81" s="71"/>
      <c r="FSH81" s="71"/>
      <c r="FSI81" s="71"/>
      <c r="FSJ81" s="71"/>
      <c r="FSK81" s="71"/>
      <c r="FSL81" s="71"/>
      <c r="FSM81" s="71"/>
      <c r="FSN81" s="71"/>
      <c r="FSO81" s="71"/>
      <c r="FSP81" s="71"/>
      <c r="FSQ81" s="71"/>
      <c r="FSR81" s="71"/>
      <c r="FSS81" s="71"/>
      <c r="FST81" s="71"/>
      <c r="FSU81" s="71"/>
      <c r="FSV81" s="71"/>
      <c r="FSW81" s="71"/>
      <c r="FSX81" s="71"/>
      <c r="FSY81" s="71"/>
      <c r="FSZ81" s="71"/>
      <c r="FTA81" s="71"/>
      <c r="FTB81" s="71"/>
      <c r="FTC81" s="71"/>
      <c r="FTD81" s="71"/>
      <c r="FTE81" s="71"/>
      <c r="FTF81" s="71"/>
      <c r="FTG81" s="71"/>
      <c r="FTH81" s="71"/>
      <c r="FTI81" s="71"/>
      <c r="FTJ81" s="71"/>
      <c r="FTK81" s="71"/>
      <c r="FTL81" s="71"/>
      <c r="FTM81" s="71"/>
      <c r="FTN81" s="71"/>
      <c r="FTO81" s="71"/>
      <c r="FTP81" s="71"/>
      <c r="FTQ81" s="71"/>
      <c r="FTR81" s="71"/>
      <c r="FTS81" s="71"/>
      <c r="FTT81" s="71"/>
      <c r="FTU81" s="71"/>
      <c r="FTV81" s="71"/>
      <c r="FTW81" s="71"/>
      <c r="FTX81" s="71"/>
      <c r="FTY81" s="71"/>
      <c r="FTZ81" s="71"/>
      <c r="FUA81" s="71"/>
      <c r="FUB81" s="71"/>
      <c r="FUC81" s="71"/>
      <c r="FUD81" s="71"/>
      <c r="FUE81" s="71"/>
      <c r="FUF81" s="71"/>
      <c r="FUG81" s="71"/>
      <c r="FUH81" s="71"/>
      <c r="FUI81" s="71"/>
      <c r="FUJ81" s="71"/>
      <c r="FUK81" s="71"/>
      <c r="FUL81" s="71"/>
      <c r="FUM81" s="71"/>
      <c r="FUN81" s="71"/>
      <c r="FUO81" s="71"/>
      <c r="FUP81" s="71"/>
      <c r="FUQ81" s="71"/>
      <c r="FUR81" s="71"/>
      <c r="FUS81" s="71"/>
      <c r="FUT81" s="71"/>
      <c r="FUU81" s="71"/>
      <c r="FUV81" s="71"/>
      <c r="FUW81" s="71"/>
      <c r="FUX81" s="71"/>
      <c r="FUY81" s="71"/>
      <c r="FUZ81" s="71"/>
      <c r="FVA81" s="71"/>
      <c r="FVB81" s="71"/>
      <c r="FVC81" s="71"/>
      <c r="FVD81" s="71"/>
      <c r="FVE81" s="71"/>
      <c r="FVF81" s="71"/>
      <c r="FVG81" s="71"/>
      <c r="FVH81" s="71"/>
      <c r="FVI81" s="71"/>
      <c r="FVJ81" s="71"/>
      <c r="FVK81" s="71"/>
      <c r="FVL81" s="71"/>
      <c r="FVM81" s="71"/>
      <c r="FVN81" s="71"/>
      <c r="FVO81" s="71"/>
      <c r="FVP81" s="71"/>
      <c r="FVQ81" s="71"/>
      <c r="FVR81" s="71"/>
      <c r="FVS81" s="71"/>
      <c r="FVT81" s="71"/>
      <c r="FVU81" s="71"/>
      <c r="FVV81" s="71"/>
      <c r="FVW81" s="71"/>
      <c r="FVX81" s="71"/>
      <c r="FVY81" s="71"/>
      <c r="FVZ81" s="71"/>
      <c r="FWA81" s="71"/>
      <c r="FWB81" s="71"/>
      <c r="FWC81" s="71"/>
      <c r="FWD81" s="71"/>
      <c r="FWE81" s="71"/>
      <c r="FWF81" s="71"/>
      <c r="FWG81" s="71"/>
      <c r="FWH81" s="71"/>
      <c r="FWI81" s="71"/>
      <c r="FWJ81" s="71"/>
      <c r="FWK81" s="71"/>
      <c r="FWL81" s="71"/>
      <c r="FWM81" s="71"/>
      <c r="FWN81" s="71"/>
      <c r="FWO81" s="71"/>
      <c r="FWP81" s="71"/>
      <c r="FWQ81" s="71"/>
      <c r="FWR81" s="71"/>
      <c r="FWS81" s="71"/>
      <c r="FWT81" s="71"/>
      <c r="FWU81" s="71"/>
      <c r="FWV81" s="71"/>
      <c r="FWW81" s="71"/>
      <c r="FWX81" s="71"/>
      <c r="FWY81" s="71"/>
      <c r="FWZ81" s="71"/>
      <c r="FXA81" s="71"/>
      <c r="FXB81" s="71"/>
      <c r="FXC81" s="71"/>
      <c r="FXD81" s="71"/>
      <c r="FXE81" s="71"/>
      <c r="FXF81" s="71"/>
      <c r="FXG81" s="71"/>
      <c r="FXH81" s="71"/>
      <c r="FXI81" s="71"/>
      <c r="FXJ81" s="71"/>
      <c r="FXK81" s="71"/>
      <c r="FXL81" s="71"/>
      <c r="FXM81" s="71"/>
      <c r="FXN81" s="71"/>
      <c r="FXO81" s="71"/>
      <c r="FXP81" s="71"/>
      <c r="FXQ81" s="71"/>
      <c r="FXR81" s="71"/>
      <c r="FXS81" s="71"/>
      <c r="FXT81" s="71"/>
      <c r="FXU81" s="71"/>
      <c r="FXV81" s="71"/>
      <c r="FXW81" s="71"/>
      <c r="FXX81" s="71"/>
      <c r="FXY81" s="71"/>
      <c r="FXZ81" s="71"/>
      <c r="FYA81" s="71"/>
      <c r="FYB81" s="71"/>
      <c r="FYC81" s="71"/>
      <c r="FYD81" s="71"/>
      <c r="FYE81" s="71"/>
      <c r="FYF81" s="71"/>
      <c r="FYG81" s="71"/>
      <c r="FYH81" s="71"/>
      <c r="FYI81" s="71"/>
      <c r="FYJ81" s="71"/>
      <c r="FYK81" s="71"/>
      <c r="FYL81" s="71"/>
      <c r="FYM81" s="71"/>
      <c r="FYN81" s="71"/>
      <c r="FYO81" s="71"/>
      <c r="FYP81" s="71"/>
      <c r="FYQ81" s="71"/>
      <c r="FYR81" s="71"/>
      <c r="FYS81" s="71"/>
      <c r="FYT81" s="71"/>
      <c r="FYU81" s="71"/>
      <c r="FYV81" s="71"/>
      <c r="FYW81" s="71"/>
      <c r="FYX81" s="71"/>
      <c r="FYY81" s="71"/>
      <c r="FYZ81" s="71"/>
      <c r="FZA81" s="71"/>
      <c r="FZB81" s="71"/>
      <c r="FZC81" s="71"/>
      <c r="FZD81" s="71"/>
      <c r="FZE81" s="71"/>
      <c r="FZF81" s="71"/>
      <c r="FZG81" s="71"/>
      <c r="FZH81" s="71"/>
      <c r="FZI81" s="71"/>
      <c r="FZJ81" s="71"/>
      <c r="FZK81" s="71"/>
      <c r="FZL81" s="71"/>
      <c r="FZM81" s="71"/>
      <c r="FZN81" s="71"/>
      <c r="FZO81" s="71"/>
      <c r="FZP81" s="71"/>
      <c r="FZQ81" s="71"/>
      <c r="FZR81" s="71"/>
      <c r="FZS81" s="71"/>
      <c r="FZT81" s="71"/>
      <c r="FZU81" s="71"/>
      <c r="FZV81" s="71"/>
      <c r="FZW81" s="71"/>
      <c r="FZX81" s="71"/>
      <c r="FZY81" s="71"/>
      <c r="FZZ81" s="71"/>
      <c r="GAA81" s="71"/>
      <c r="GAB81" s="71"/>
      <c r="GAC81" s="71"/>
      <c r="GAD81" s="71"/>
      <c r="GAE81" s="71"/>
      <c r="GAF81" s="71"/>
      <c r="GAG81" s="71"/>
      <c r="GAH81" s="71"/>
      <c r="GAI81" s="71"/>
      <c r="GAJ81" s="71"/>
      <c r="GAK81" s="71"/>
      <c r="GAL81" s="71"/>
      <c r="GAM81" s="71"/>
      <c r="GAN81" s="71"/>
      <c r="GAO81" s="71"/>
      <c r="GAP81" s="71"/>
      <c r="GAQ81" s="71"/>
      <c r="GAR81" s="71"/>
      <c r="GAS81" s="71"/>
      <c r="GAT81" s="71"/>
      <c r="GAU81" s="71"/>
      <c r="GAV81" s="71"/>
      <c r="GAW81" s="71"/>
      <c r="GAX81" s="71"/>
      <c r="GAY81" s="71"/>
      <c r="GAZ81" s="71"/>
      <c r="GBA81" s="71"/>
      <c r="GBB81" s="71"/>
      <c r="GBC81" s="71"/>
      <c r="GBD81" s="71"/>
      <c r="GBE81" s="71"/>
      <c r="GBF81" s="71"/>
      <c r="GBG81" s="71"/>
      <c r="GBH81" s="71"/>
      <c r="GBI81" s="71"/>
      <c r="GBJ81" s="71"/>
      <c r="GBK81" s="71"/>
      <c r="GBL81" s="71"/>
      <c r="GBM81" s="71"/>
      <c r="GBN81" s="71"/>
      <c r="GBO81" s="71"/>
      <c r="GBP81" s="71"/>
      <c r="GBQ81" s="71"/>
      <c r="GBR81" s="71"/>
      <c r="GBS81" s="71"/>
      <c r="GBT81" s="71"/>
      <c r="GBU81" s="71"/>
      <c r="GBV81" s="71"/>
      <c r="GBW81" s="71"/>
      <c r="GBX81" s="71"/>
      <c r="GBY81" s="71"/>
      <c r="GBZ81" s="71"/>
      <c r="GCA81" s="71"/>
      <c r="GCB81" s="71"/>
      <c r="GCC81" s="71"/>
      <c r="GCD81" s="71"/>
      <c r="GCE81" s="71"/>
      <c r="GCF81" s="71"/>
      <c r="GCG81" s="71"/>
      <c r="GCH81" s="71"/>
      <c r="GCI81" s="71"/>
      <c r="GCJ81" s="71"/>
      <c r="GCK81" s="71"/>
      <c r="GCL81" s="71"/>
      <c r="GCM81" s="71"/>
      <c r="GCN81" s="71"/>
      <c r="GCO81" s="71"/>
      <c r="GCP81" s="71"/>
      <c r="GCQ81" s="71"/>
      <c r="GCR81" s="71"/>
      <c r="GCS81" s="71"/>
      <c r="GCT81" s="71"/>
      <c r="GCU81" s="71"/>
      <c r="GCV81" s="71"/>
      <c r="GCW81" s="71"/>
      <c r="GCX81" s="71"/>
      <c r="GCY81" s="71"/>
      <c r="GCZ81" s="71"/>
      <c r="GDA81" s="71"/>
      <c r="GDB81" s="71"/>
      <c r="GDC81" s="71"/>
      <c r="GDD81" s="71"/>
      <c r="GDE81" s="71"/>
      <c r="GDF81" s="71"/>
      <c r="GDG81" s="71"/>
      <c r="GDH81" s="71"/>
      <c r="GDI81" s="71"/>
      <c r="GDJ81" s="71"/>
      <c r="GDK81" s="71"/>
      <c r="GDL81" s="71"/>
      <c r="GDM81" s="71"/>
      <c r="GDN81" s="71"/>
      <c r="GDO81" s="71"/>
      <c r="GDP81" s="71"/>
      <c r="GDQ81" s="71"/>
      <c r="GDR81" s="71"/>
      <c r="GDS81" s="71"/>
      <c r="GDT81" s="71"/>
      <c r="GDU81" s="71"/>
      <c r="GDV81" s="71"/>
      <c r="GDW81" s="71"/>
      <c r="GDX81" s="71"/>
      <c r="GDY81" s="71"/>
      <c r="GDZ81" s="71"/>
      <c r="GEA81" s="71"/>
      <c r="GEB81" s="71"/>
      <c r="GEC81" s="71"/>
      <c r="GED81" s="71"/>
      <c r="GEE81" s="71"/>
      <c r="GEF81" s="71"/>
      <c r="GEG81" s="71"/>
      <c r="GEH81" s="71"/>
      <c r="GEI81" s="71"/>
      <c r="GEJ81" s="71"/>
      <c r="GEK81" s="71"/>
      <c r="GEL81" s="71"/>
      <c r="GEM81" s="71"/>
      <c r="GEN81" s="71"/>
      <c r="GEO81" s="71"/>
      <c r="GEP81" s="71"/>
      <c r="GEQ81" s="71"/>
      <c r="GER81" s="71"/>
      <c r="GES81" s="71"/>
      <c r="GET81" s="71"/>
      <c r="GEU81" s="71"/>
      <c r="GEV81" s="71"/>
      <c r="GEW81" s="71"/>
      <c r="GEX81" s="71"/>
      <c r="GEY81" s="71"/>
      <c r="GEZ81" s="71"/>
      <c r="GFA81" s="71"/>
      <c r="GFB81" s="71"/>
      <c r="GFC81" s="71"/>
      <c r="GFD81" s="71"/>
      <c r="GFE81" s="71"/>
      <c r="GFF81" s="71"/>
      <c r="GFG81" s="71"/>
      <c r="GFH81" s="71"/>
      <c r="GFI81" s="71"/>
      <c r="GFJ81" s="71"/>
      <c r="GFK81" s="71"/>
      <c r="GFL81" s="71"/>
      <c r="GFM81" s="71"/>
      <c r="GFN81" s="71"/>
      <c r="GFO81" s="71"/>
      <c r="GFP81" s="71"/>
      <c r="GFQ81" s="71"/>
      <c r="GFR81" s="71"/>
      <c r="GFS81" s="71"/>
      <c r="GFT81" s="71"/>
      <c r="GFU81" s="71"/>
      <c r="GFV81" s="71"/>
      <c r="GFW81" s="71"/>
      <c r="GFX81" s="71"/>
      <c r="GFY81" s="71"/>
      <c r="GFZ81" s="71"/>
      <c r="GGA81" s="71"/>
      <c r="GGB81" s="71"/>
      <c r="GGC81" s="71"/>
      <c r="GGD81" s="71"/>
      <c r="GGE81" s="71"/>
      <c r="GGF81" s="71"/>
      <c r="GGG81" s="71"/>
      <c r="GGH81" s="71"/>
      <c r="GGI81" s="71"/>
      <c r="GGJ81" s="71"/>
      <c r="GGK81" s="71"/>
      <c r="GGL81" s="71"/>
      <c r="GGM81" s="71"/>
      <c r="GGN81" s="71"/>
      <c r="GGO81" s="71"/>
      <c r="GGP81" s="71"/>
      <c r="GGQ81" s="71"/>
      <c r="GGR81" s="71"/>
      <c r="GGS81" s="71"/>
      <c r="GGT81" s="71"/>
      <c r="GGU81" s="71"/>
      <c r="GGV81" s="71"/>
      <c r="GGW81" s="71"/>
      <c r="GGX81" s="71"/>
      <c r="GGY81" s="71"/>
      <c r="GGZ81" s="71"/>
      <c r="GHA81" s="71"/>
      <c r="GHB81" s="71"/>
      <c r="GHC81" s="71"/>
      <c r="GHD81" s="71"/>
      <c r="GHE81" s="71"/>
      <c r="GHF81" s="71"/>
      <c r="GHG81" s="71"/>
      <c r="GHH81" s="71"/>
      <c r="GHI81" s="71"/>
      <c r="GHJ81" s="71"/>
      <c r="GHK81" s="71"/>
      <c r="GHL81" s="71"/>
      <c r="GHM81" s="71"/>
      <c r="GHN81" s="71"/>
      <c r="GHO81" s="71"/>
      <c r="GHP81" s="71"/>
      <c r="GHQ81" s="71"/>
      <c r="GHR81" s="71"/>
      <c r="GHS81" s="71"/>
      <c r="GHT81" s="71"/>
      <c r="GHU81" s="71"/>
      <c r="GHV81" s="71"/>
      <c r="GHW81" s="71"/>
      <c r="GHX81" s="71"/>
      <c r="GHY81" s="71"/>
      <c r="GHZ81" s="71"/>
      <c r="GIA81" s="71"/>
      <c r="GIB81" s="71"/>
      <c r="GIC81" s="71"/>
      <c r="GID81" s="71"/>
      <c r="GIE81" s="71"/>
      <c r="GIF81" s="71"/>
      <c r="GIG81" s="71"/>
      <c r="GIH81" s="71"/>
      <c r="GII81" s="71"/>
      <c r="GIJ81" s="71"/>
      <c r="GIK81" s="71"/>
      <c r="GIL81" s="71"/>
      <c r="GIM81" s="71"/>
      <c r="GIN81" s="71"/>
      <c r="GIO81" s="71"/>
      <c r="GIP81" s="71"/>
      <c r="GIQ81" s="71"/>
      <c r="GIR81" s="71"/>
      <c r="GIS81" s="71"/>
      <c r="GIT81" s="71"/>
      <c r="GIU81" s="71"/>
      <c r="GIV81" s="71"/>
      <c r="GIW81" s="71"/>
      <c r="GIX81" s="71"/>
      <c r="GIY81" s="71"/>
      <c r="GIZ81" s="71"/>
      <c r="GJA81" s="71"/>
      <c r="GJB81" s="71"/>
      <c r="GJC81" s="71"/>
      <c r="GJD81" s="71"/>
      <c r="GJE81" s="71"/>
      <c r="GJF81" s="71"/>
      <c r="GJG81" s="71"/>
      <c r="GJH81" s="71"/>
      <c r="GJI81" s="71"/>
      <c r="GJJ81" s="71"/>
      <c r="GJK81" s="71"/>
      <c r="GJL81" s="71"/>
      <c r="GJM81" s="71"/>
      <c r="GJN81" s="71"/>
      <c r="GJO81" s="71"/>
      <c r="GJP81" s="71"/>
      <c r="GJQ81" s="71"/>
      <c r="GJR81" s="71"/>
      <c r="GJS81" s="71"/>
      <c r="GJT81" s="71"/>
      <c r="GJU81" s="71"/>
      <c r="GJV81" s="71"/>
      <c r="GJW81" s="71"/>
      <c r="GJX81" s="71"/>
      <c r="GJY81" s="71"/>
      <c r="GJZ81" s="71"/>
      <c r="GKA81" s="71"/>
      <c r="GKB81" s="71"/>
      <c r="GKC81" s="71"/>
      <c r="GKD81" s="71"/>
      <c r="GKE81" s="71"/>
      <c r="GKF81" s="71"/>
      <c r="GKG81" s="71"/>
      <c r="GKH81" s="71"/>
      <c r="GKI81" s="71"/>
      <c r="GKJ81" s="71"/>
      <c r="GKK81" s="71"/>
      <c r="GKL81" s="71"/>
      <c r="GKM81" s="71"/>
      <c r="GKN81" s="71"/>
      <c r="GKO81" s="71"/>
      <c r="GKP81" s="71"/>
      <c r="GKQ81" s="71"/>
      <c r="GKR81" s="71"/>
      <c r="GKS81" s="71"/>
      <c r="GKT81" s="71"/>
      <c r="GKU81" s="71"/>
      <c r="GKV81" s="71"/>
      <c r="GKW81" s="71"/>
      <c r="GKX81" s="71"/>
      <c r="GKY81" s="71"/>
      <c r="GKZ81" s="71"/>
      <c r="GLA81" s="71"/>
      <c r="GLB81" s="71"/>
      <c r="GLC81" s="71"/>
      <c r="GLD81" s="71"/>
      <c r="GLE81" s="71"/>
      <c r="GLF81" s="71"/>
      <c r="GLG81" s="71"/>
      <c r="GLH81" s="71"/>
      <c r="GLI81" s="71"/>
      <c r="GLJ81" s="71"/>
      <c r="GLK81" s="71"/>
      <c r="GLL81" s="71"/>
      <c r="GLM81" s="71"/>
      <c r="GLN81" s="71"/>
      <c r="GLO81" s="71"/>
      <c r="GLP81" s="71"/>
      <c r="GLQ81" s="71"/>
      <c r="GLR81" s="71"/>
      <c r="GLS81" s="71"/>
      <c r="GLT81" s="71"/>
      <c r="GLU81" s="71"/>
      <c r="GLV81" s="71"/>
      <c r="GLW81" s="71"/>
      <c r="GLX81" s="71"/>
      <c r="GLY81" s="71"/>
      <c r="GLZ81" s="71"/>
      <c r="GMA81" s="71"/>
      <c r="GMB81" s="71"/>
      <c r="GMC81" s="71"/>
      <c r="GMD81" s="71"/>
      <c r="GME81" s="71"/>
      <c r="GMF81" s="71"/>
      <c r="GMG81" s="71"/>
      <c r="GMH81" s="71"/>
      <c r="GMI81" s="71"/>
      <c r="GMJ81" s="71"/>
      <c r="GMK81" s="71"/>
      <c r="GML81" s="71"/>
      <c r="GMM81" s="71"/>
      <c r="GMN81" s="71"/>
      <c r="GMO81" s="71"/>
      <c r="GMP81" s="71"/>
      <c r="GMQ81" s="71"/>
      <c r="GMR81" s="71"/>
      <c r="GMS81" s="71"/>
      <c r="GMT81" s="71"/>
      <c r="GMU81" s="71"/>
      <c r="GMV81" s="71"/>
      <c r="GMW81" s="71"/>
      <c r="GMX81" s="71"/>
      <c r="GMY81" s="71"/>
      <c r="GMZ81" s="71"/>
      <c r="GNA81" s="71"/>
      <c r="GNB81" s="71"/>
      <c r="GNC81" s="71"/>
      <c r="GND81" s="71"/>
      <c r="GNE81" s="71"/>
      <c r="GNF81" s="71"/>
      <c r="GNG81" s="71"/>
      <c r="GNH81" s="71"/>
      <c r="GNI81" s="71"/>
      <c r="GNJ81" s="71"/>
      <c r="GNK81" s="71"/>
      <c r="GNL81" s="71"/>
      <c r="GNM81" s="71"/>
      <c r="GNN81" s="71"/>
      <c r="GNO81" s="71"/>
      <c r="GNP81" s="71"/>
      <c r="GNQ81" s="71"/>
      <c r="GNR81" s="71"/>
      <c r="GNS81" s="71"/>
      <c r="GNT81" s="71"/>
      <c r="GNU81" s="71"/>
      <c r="GNV81" s="71"/>
      <c r="GNW81" s="71"/>
      <c r="GNX81" s="71"/>
      <c r="GNY81" s="71"/>
      <c r="GNZ81" s="71"/>
      <c r="GOA81" s="71"/>
      <c r="GOB81" s="71"/>
      <c r="GOC81" s="71"/>
      <c r="GOD81" s="71"/>
      <c r="GOE81" s="71"/>
      <c r="GOF81" s="71"/>
      <c r="GOG81" s="71"/>
      <c r="GOH81" s="71"/>
      <c r="GOI81" s="71"/>
      <c r="GOJ81" s="71"/>
      <c r="GOK81" s="71"/>
      <c r="GOL81" s="71"/>
      <c r="GOM81" s="71"/>
      <c r="GON81" s="71"/>
      <c r="GOO81" s="71"/>
      <c r="GOP81" s="71"/>
      <c r="GOQ81" s="71"/>
      <c r="GOR81" s="71"/>
      <c r="GOS81" s="71"/>
      <c r="GOT81" s="71"/>
      <c r="GOU81" s="71"/>
      <c r="GOV81" s="71"/>
      <c r="GOW81" s="71"/>
      <c r="GOX81" s="71"/>
      <c r="GOY81" s="71"/>
      <c r="GOZ81" s="71"/>
      <c r="GPA81" s="71"/>
      <c r="GPB81" s="71"/>
      <c r="GPC81" s="71"/>
      <c r="GPD81" s="71"/>
      <c r="GPE81" s="71"/>
      <c r="GPF81" s="71"/>
      <c r="GPG81" s="71"/>
      <c r="GPH81" s="71"/>
      <c r="GPI81" s="71"/>
      <c r="GPJ81" s="71"/>
      <c r="GPK81" s="71"/>
      <c r="GPL81" s="71"/>
      <c r="GPM81" s="71"/>
      <c r="GPN81" s="71"/>
      <c r="GPO81" s="71"/>
      <c r="GPP81" s="71"/>
      <c r="GPQ81" s="71"/>
      <c r="GPR81" s="71"/>
      <c r="GPS81" s="71"/>
      <c r="GPT81" s="71"/>
      <c r="GPU81" s="71"/>
      <c r="GPV81" s="71"/>
      <c r="GPW81" s="71"/>
      <c r="GPX81" s="71"/>
      <c r="GPY81" s="71"/>
      <c r="GPZ81" s="71"/>
      <c r="GQA81" s="71"/>
      <c r="GQB81" s="71"/>
      <c r="GQC81" s="71"/>
      <c r="GQD81" s="71"/>
      <c r="GQE81" s="71"/>
      <c r="GQF81" s="71"/>
      <c r="GQG81" s="71"/>
      <c r="GQH81" s="71"/>
      <c r="GQI81" s="71"/>
      <c r="GQJ81" s="71"/>
      <c r="GQK81" s="71"/>
      <c r="GQL81" s="71"/>
      <c r="GQM81" s="71"/>
      <c r="GQN81" s="71"/>
      <c r="GQO81" s="71"/>
      <c r="GQP81" s="71"/>
      <c r="GQQ81" s="71"/>
      <c r="GQR81" s="71"/>
      <c r="GQS81" s="71"/>
      <c r="GQT81" s="71"/>
      <c r="GQU81" s="71"/>
      <c r="GQV81" s="71"/>
      <c r="GQW81" s="71"/>
      <c r="GQX81" s="71"/>
      <c r="GQY81" s="71"/>
      <c r="GQZ81" s="71"/>
      <c r="GRA81" s="71"/>
      <c r="GRB81" s="71"/>
      <c r="GRC81" s="71"/>
      <c r="GRD81" s="71"/>
      <c r="GRE81" s="71"/>
      <c r="GRF81" s="71"/>
      <c r="GRG81" s="71"/>
      <c r="GRH81" s="71"/>
      <c r="GRI81" s="71"/>
      <c r="GRJ81" s="71"/>
      <c r="GRK81" s="71"/>
      <c r="GRL81" s="71"/>
      <c r="GRM81" s="71"/>
      <c r="GRN81" s="71"/>
      <c r="GRO81" s="71"/>
      <c r="GRP81" s="71"/>
      <c r="GRQ81" s="71"/>
      <c r="GRR81" s="71"/>
      <c r="GRS81" s="71"/>
      <c r="GRT81" s="71"/>
      <c r="GRU81" s="71"/>
      <c r="GRV81" s="71"/>
      <c r="GRW81" s="71"/>
      <c r="GRX81" s="71"/>
      <c r="GRY81" s="71"/>
      <c r="GRZ81" s="71"/>
      <c r="GSA81" s="71"/>
      <c r="GSB81" s="71"/>
      <c r="GSC81" s="71"/>
      <c r="GSD81" s="71"/>
      <c r="GSE81" s="71"/>
      <c r="GSF81" s="71"/>
      <c r="GSG81" s="71"/>
      <c r="GSH81" s="71"/>
      <c r="GSI81" s="71"/>
      <c r="GSJ81" s="71"/>
      <c r="GSK81" s="71"/>
      <c r="GSL81" s="71"/>
      <c r="GSM81" s="71"/>
      <c r="GSN81" s="71"/>
      <c r="GSO81" s="71"/>
      <c r="GSP81" s="71"/>
      <c r="GSQ81" s="71"/>
      <c r="GSR81" s="71"/>
      <c r="GSS81" s="71"/>
      <c r="GST81" s="71"/>
      <c r="GSU81" s="71"/>
      <c r="GSV81" s="71"/>
      <c r="GSW81" s="71"/>
      <c r="GSX81" s="71"/>
      <c r="GSY81" s="71"/>
      <c r="GSZ81" s="71"/>
      <c r="GTA81" s="71"/>
      <c r="GTB81" s="71"/>
      <c r="GTC81" s="71"/>
      <c r="GTD81" s="71"/>
      <c r="GTE81" s="71"/>
      <c r="GTF81" s="71"/>
      <c r="GTG81" s="71"/>
      <c r="GTH81" s="71"/>
      <c r="GTI81" s="71"/>
      <c r="GTJ81" s="71"/>
      <c r="GTK81" s="71"/>
      <c r="GTL81" s="71"/>
      <c r="GTM81" s="71"/>
      <c r="GTN81" s="71"/>
      <c r="GTO81" s="71"/>
      <c r="GTP81" s="71"/>
      <c r="GTQ81" s="71"/>
      <c r="GTR81" s="71"/>
      <c r="GTS81" s="71"/>
      <c r="GTT81" s="71"/>
      <c r="GTU81" s="71"/>
      <c r="GTV81" s="71"/>
      <c r="GTW81" s="71"/>
      <c r="GTX81" s="71"/>
      <c r="GTY81" s="71"/>
      <c r="GTZ81" s="71"/>
      <c r="GUA81" s="71"/>
      <c r="GUB81" s="71"/>
      <c r="GUC81" s="71"/>
      <c r="GUD81" s="71"/>
      <c r="GUE81" s="71"/>
      <c r="GUF81" s="71"/>
      <c r="GUG81" s="71"/>
      <c r="GUH81" s="71"/>
      <c r="GUI81" s="71"/>
      <c r="GUJ81" s="71"/>
      <c r="GUK81" s="71"/>
      <c r="GUL81" s="71"/>
      <c r="GUM81" s="71"/>
      <c r="GUN81" s="71"/>
      <c r="GUO81" s="71"/>
      <c r="GUP81" s="71"/>
      <c r="GUQ81" s="71"/>
      <c r="GUR81" s="71"/>
      <c r="GUS81" s="71"/>
      <c r="GUT81" s="71"/>
      <c r="GUU81" s="71"/>
      <c r="GUV81" s="71"/>
      <c r="GUW81" s="71"/>
      <c r="GUX81" s="71"/>
      <c r="GUY81" s="71"/>
      <c r="GUZ81" s="71"/>
      <c r="GVA81" s="71"/>
      <c r="GVB81" s="71"/>
      <c r="GVC81" s="71"/>
      <c r="GVD81" s="71"/>
      <c r="GVE81" s="71"/>
      <c r="GVF81" s="71"/>
      <c r="GVG81" s="71"/>
      <c r="GVH81" s="71"/>
      <c r="GVI81" s="71"/>
      <c r="GVJ81" s="71"/>
      <c r="GVK81" s="71"/>
      <c r="GVL81" s="71"/>
      <c r="GVM81" s="71"/>
      <c r="GVN81" s="71"/>
      <c r="GVO81" s="71"/>
      <c r="GVP81" s="71"/>
      <c r="GVQ81" s="71"/>
      <c r="GVR81" s="71"/>
      <c r="GVS81" s="71"/>
      <c r="GVT81" s="71"/>
      <c r="GVU81" s="71"/>
      <c r="GVV81" s="71"/>
      <c r="GVW81" s="71"/>
      <c r="GVX81" s="71"/>
      <c r="GVY81" s="71"/>
      <c r="GVZ81" s="71"/>
      <c r="GWA81" s="71"/>
      <c r="GWB81" s="71"/>
      <c r="GWC81" s="71"/>
      <c r="GWD81" s="71"/>
      <c r="GWE81" s="71"/>
      <c r="GWF81" s="71"/>
      <c r="GWG81" s="71"/>
      <c r="GWH81" s="71"/>
      <c r="GWI81" s="71"/>
      <c r="GWJ81" s="71"/>
      <c r="GWK81" s="71"/>
      <c r="GWL81" s="71"/>
      <c r="GWM81" s="71"/>
      <c r="GWN81" s="71"/>
      <c r="GWO81" s="71"/>
      <c r="GWP81" s="71"/>
      <c r="GWQ81" s="71"/>
      <c r="GWR81" s="71"/>
      <c r="GWS81" s="71"/>
      <c r="GWT81" s="71"/>
      <c r="GWU81" s="71"/>
      <c r="GWV81" s="71"/>
      <c r="GWW81" s="71"/>
      <c r="GWX81" s="71"/>
      <c r="GWY81" s="71"/>
      <c r="GWZ81" s="71"/>
      <c r="GXA81" s="71"/>
      <c r="GXB81" s="71"/>
      <c r="GXC81" s="71"/>
      <c r="GXD81" s="71"/>
      <c r="GXE81" s="71"/>
      <c r="GXF81" s="71"/>
      <c r="GXG81" s="71"/>
      <c r="GXH81" s="71"/>
      <c r="GXI81" s="71"/>
      <c r="GXJ81" s="71"/>
      <c r="GXK81" s="71"/>
      <c r="GXL81" s="71"/>
      <c r="GXM81" s="71"/>
      <c r="GXN81" s="71"/>
      <c r="GXO81" s="71"/>
      <c r="GXP81" s="71"/>
      <c r="GXQ81" s="71"/>
      <c r="GXR81" s="71"/>
      <c r="GXS81" s="71"/>
      <c r="GXT81" s="71"/>
      <c r="GXU81" s="71"/>
      <c r="GXV81" s="71"/>
      <c r="GXW81" s="71"/>
      <c r="GXX81" s="71"/>
      <c r="GXY81" s="71"/>
      <c r="GXZ81" s="71"/>
      <c r="GYA81" s="71"/>
      <c r="GYB81" s="71"/>
      <c r="GYC81" s="71"/>
      <c r="GYD81" s="71"/>
      <c r="GYE81" s="71"/>
      <c r="GYF81" s="71"/>
      <c r="GYG81" s="71"/>
      <c r="GYH81" s="71"/>
      <c r="GYI81" s="71"/>
      <c r="GYJ81" s="71"/>
      <c r="GYK81" s="71"/>
      <c r="GYL81" s="71"/>
      <c r="GYM81" s="71"/>
      <c r="GYN81" s="71"/>
      <c r="GYO81" s="71"/>
      <c r="GYP81" s="71"/>
      <c r="GYQ81" s="71"/>
      <c r="GYR81" s="71"/>
      <c r="GYS81" s="71"/>
      <c r="GYT81" s="71"/>
      <c r="GYU81" s="71"/>
      <c r="GYV81" s="71"/>
      <c r="GYW81" s="71"/>
      <c r="GYX81" s="71"/>
      <c r="GYY81" s="71"/>
      <c r="GYZ81" s="71"/>
      <c r="GZA81" s="71"/>
      <c r="GZB81" s="71"/>
      <c r="GZC81" s="71"/>
      <c r="GZD81" s="71"/>
      <c r="GZE81" s="71"/>
      <c r="GZF81" s="71"/>
      <c r="GZG81" s="71"/>
      <c r="GZH81" s="71"/>
      <c r="GZI81" s="71"/>
      <c r="GZJ81" s="71"/>
      <c r="GZK81" s="71"/>
      <c r="GZL81" s="71"/>
      <c r="GZM81" s="71"/>
      <c r="GZN81" s="71"/>
      <c r="GZO81" s="71"/>
      <c r="GZP81" s="71"/>
      <c r="GZQ81" s="71"/>
      <c r="GZR81" s="71"/>
      <c r="GZS81" s="71"/>
      <c r="GZT81" s="71"/>
      <c r="GZU81" s="71"/>
      <c r="GZV81" s="71"/>
      <c r="GZW81" s="71"/>
      <c r="GZX81" s="71"/>
      <c r="GZY81" s="71"/>
      <c r="GZZ81" s="71"/>
      <c r="HAA81" s="71"/>
      <c r="HAB81" s="71"/>
      <c r="HAC81" s="71"/>
      <c r="HAD81" s="71"/>
      <c r="HAE81" s="71"/>
      <c r="HAF81" s="71"/>
      <c r="HAG81" s="71"/>
      <c r="HAH81" s="71"/>
      <c r="HAI81" s="71"/>
      <c r="HAJ81" s="71"/>
      <c r="HAK81" s="71"/>
      <c r="HAL81" s="71"/>
      <c r="HAM81" s="71"/>
      <c r="HAN81" s="71"/>
      <c r="HAO81" s="71"/>
      <c r="HAP81" s="71"/>
      <c r="HAQ81" s="71"/>
      <c r="HAR81" s="71"/>
      <c r="HAS81" s="71"/>
      <c r="HAT81" s="71"/>
      <c r="HAU81" s="71"/>
      <c r="HAV81" s="71"/>
      <c r="HAW81" s="71"/>
      <c r="HAX81" s="71"/>
      <c r="HAY81" s="71"/>
      <c r="HAZ81" s="71"/>
      <c r="HBA81" s="71"/>
      <c r="HBB81" s="71"/>
      <c r="HBC81" s="71"/>
      <c r="HBD81" s="71"/>
      <c r="HBE81" s="71"/>
      <c r="HBF81" s="71"/>
      <c r="HBG81" s="71"/>
      <c r="HBH81" s="71"/>
      <c r="HBI81" s="71"/>
      <c r="HBJ81" s="71"/>
      <c r="HBK81" s="71"/>
      <c r="HBL81" s="71"/>
      <c r="HBM81" s="71"/>
      <c r="HBN81" s="71"/>
      <c r="HBO81" s="71"/>
      <c r="HBP81" s="71"/>
      <c r="HBQ81" s="71"/>
      <c r="HBR81" s="71"/>
      <c r="HBS81" s="71"/>
      <c r="HBT81" s="71"/>
      <c r="HBU81" s="71"/>
      <c r="HBV81" s="71"/>
      <c r="HBW81" s="71"/>
      <c r="HBX81" s="71"/>
      <c r="HBY81" s="71"/>
      <c r="HBZ81" s="71"/>
      <c r="HCA81" s="71"/>
      <c r="HCB81" s="71"/>
      <c r="HCC81" s="71"/>
      <c r="HCD81" s="71"/>
      <c r="HCE81" s="71"/>
      <c r="HCF81" s="71"/>
      <c r="HCG81" s="71"/>
      <c r="HCH81" s="71"/>
      <c r="HCI81" s="71"/>
      <c r="HCJ81" s="71"/>
      <c r="HCK81" s="71"/>
      <c r="HCL81" s="71"/>
      <c r="HCM81" s="71"/>
      <c r="HCN81" s="71"/>
      <c r="HCO81" s="71"/>
      <c r="HCP81" s="71"/>
      <c r="HCQ81" s="71"/>
      <c r="HCR81" s="71"/>
      <c r="HCS81" s="71"/>
      <c r="HCT81" s="71"/>
      <c r="HCU81" s="71"/>
      <c r="HCV81" s="71"/>
      <c r="HCW81" s="71"/>
      <c r="HCX81" s="71"/>
      <c r="HCY81" s="71"/>
      <c r="HCZ81" s="71"/>
      <c r="HDA81" s="71"/>
      <c r="HDB81" s="71"/>
      <c r="HDC81" s="71"/>
      <c r="HDD81" s="71"/>
      <c r="HDE81" s="71"/>
      <c r="HDF81" s="71"/>
      <c r="HDG81" s="71"/>
      <c r="HDH81" s="71"/>
      <c r="HDI81" s="71"/>
      <c r="HDJ81" s="71"/>
      <c r="HDK81" s="71"/>
      <c r="HDL81" s="71"/>
      <c r="HDM81" s="71"/>
      <c r="HDN81" s="71"/>
      <c r="HDO81" s="71"/>
      <c r="HDP81" s="71"/>
      <c r="HDQ81" s="71"/>
      <c r="HDR81" s="71"/>
      <c r="HDS81" s="71"/>
      <c r="HDT81" s="71"/>
      <c r="HDU81" s="71"/>
      <c r="HDV81" s="71"/>
      <c r="HDW81" s="71"/>
      <c r="HDX81" s="71"/>
      <c r="HDY81" s="71"/>
      <c r="HDZ81" s="71"/>
      <c r="HEA81" s="71"/>
      <c r="HEB81" s="71"/>
      <c r="HEC81" s="71"/>
      <c r="HED81" s="71"/>
      <c r="HEE81" s="71"/>
      <c r="HEF81" s="71"/>
      <c r="HEG81" s="71"/>
      <c r="HEH81" s="71"/>
      <c r="HEI81" s="71"/>
      <c r="HEJ81" s="71"/>
      <c r="HEK81" s="71"/>
      <c r="HEL81" s="71"/>
      <c r="HEM81" s="71"/>
      <c r="HEN81" s="71"/>
      <c r="HEO81" s="71"/>
      <c r="HEP81" s="71"/>
      <c r="HEQ81" s="71"/>
      <c r="HER81" s="71"/>
      <c r="HES81" s="71"/>
      <c r="HET81" s="71"/>
      <c r="HEU81" s="71"/>
      <c r="HEV81" s="71"/>
      <c r="HEW81" s="71"/>
      <c r="HEX81" s="71"/>
      <c r="HEY81" s="71"/>
      <c r="HEZ81" s="71"/>
      <c r="HFA81" s="71"/>
      <c r="HFB81" s="71"/>
      <c r="HFC81" s="71"/>
      <c r="HFD81" s="71"/>
      <c r="HFE81" s="71"/>
      <c r="HFF81" s="71"/>
      <c r="HFG81" s="71"/>
      <c r="HFH81" s="71"/>
      <c r="HFI81" s="71"/>
      <c r="HFJ81" s="71"/>
      <c r="HFK81" s="71"/>
      <c r="HFL81" s="71"/>
      <c r="HFM81" s="71"/>
      <c r="HFN81" s="71"/>
      <c r="HFO81" s="71"/>
      <c r="HFP81" s="71"/>
      <c r="HFQ81" s="71"/>
      <c r="HFR81" s="71"/>
      <c r="HFS81" s="71"/>
      <c r="HFT81" s="71"/>
      <c r="HFU81" s="71"/>
      <c r="HFV81" s="71"/>
      <c r="HFW81" s="71"/>
      <c r="HFX81" s="71"/>
      <c r="HFY81" s="71"/>
      <c r="HFZ81" s="71"/>
      <c r="HGA81" s="71"/>
      <c r="HGB81" s="71"/>
      <c r="HGC81" s="71"/>
      <c r="HGD81" s="71"/>
      <c r="HGE81" s="71"/>
      <c r="HGF81" s="71"/>
      <c r="HGG81" s="71"/>
      <c r="HGH81" s="71"/>
      <c r="HGI81" s="71"/>
      <c r="HGJ81" s="71"/>
      <c r="HGK81" s="71"/>
      <c r="HGL81" s="71"/>
      <c r="HGM81" s="71"/>
      <c r="HGN81" s="71"/>
      <c r="HGO81" s="71"/>
      <c r="HGP81" s="71"/>
      <c r="HGQ81" s="71"/>
      <c r="HGR81" s="71"/>
      <c r="HGS81" s="71"/>
      <c r="HGT81" s="71"/>
      <c r="HGU81" s="71"/>
      <c r="HGV81" s="71"/>
      <c r="HGW81" s="71"/>
      <c r="HGX81" s="71"/>
      <c r="HGY81" s="71"/>
      <c r="HGZ81" s="71"/>
      <c r="HHA81" s="71"/>
      <c r="HHB81" s="71"/>
      <c r="HHC81" s="71"/>
      <c r="HHD81" s="71"/>
      <c r="HHE81" s="71"/>
      <c r="HHF81" s="71"/>
      <c r="HHG81" s="71"/>
      <c r="HHH81" s="71"/>
      <c r="HHI81" s="71"/>
      <c r="HHJ81" s="71"/>
      <c r="HHK81" s="71"/>
      <c r="HHL81" s="71"/>
      <c r="HHM81" s="71"/>
      <c r="HHN81" s="71"/>
      <c r="HHO81" s="71"/>
      <c r="HHP81" s="71"/>
      <c r="HHQ81" s="71"/>
      <c r="HHR81" s="71"/>
      <c r="HHS81" s="71"/>
      <c r="HHT81" s="71"/>
      <c r="HHU81" s="71"/>
      <c r="HHV81" s="71"/>
      <c r="HHW81" s="71"/>
      <c r="HHX81" s="71"/>
      <c r="HHY81" s="71"/>
      <c r="HHZ81" s="71"/>
      <c r="HIA81" s="71"/>
      <c r="HIB81" s="71"/>
      <c r="HIC81" s="71"/>
      <c r="HID81" s="71"/>
      <c r="HIE81" s="71"/>
      <c r="HIF81" s="71"/>
      <c r="HIG81" s="71"/>
      <c r="HIH81" s="71"/>
      <c r="HII81" s="71"/>
      <c r="HIJ81" s="71"/>
      <c r="HIK81" s="71"/>
      <c r="HIL81" s="71"/>
      <c r="HIM81" s="71"/>
      <c r="HIN81" s="71"/>
      <c r="HIO81" s="71"/>
      <c r="HIP81" s="71"/>
      <c r="HIQ81" s="71"/>
      <c r="HIR81" s="71"/>
      <c r="HIS81" s="71"/>
      <c r="HIT81" s="71"/>
      <c r="HIU81" s="71"/>
      <c r="HIV81" s="71"/>
      <c r="HIW81" s="71"/>
      <c r="HIX81" s="71"/>
      <c r="HIY81" s="71"/>
      <c r="HIZ81" s="71"/>
      <c r="HJA81" s="71"/>
      <c r="HJB81" s="71"/>
      <c r="HJC81" s="71"/>
      <c r="HJD81" s="71"/>
      <c r="HJE81" s="71"/>
      <c r="HJF81" s="71"/>
      <c r="HJG81" s="71"/>
      <c r="HJH81" s="71"/>
      <c r="HJI81" s="71"/>
      <c r="HJJ81" s="71"/>
      <c r="HJK81" s="71"/>
      <c r="HJL81" s="71"/>
      <c r="HJM81" s="71"/>
      <c r="HJN81" s="71"/>
      <c r="HJO81" s="71"/>
      <c r="HJP81" s="71"/>
      <c r="HJQ81" s="71"/>
      <c r="HJR81" s="71"/>
      <c r="HJS81" s="71"/>
      <c r="HJT81" s="71"/>
      <c r="HJU81" s="71"/>
      <c r="HJV81" s="71"/>
      <c r="HJW81" s="71"/>
      <c r="HJX81" s="71"/>
      <c r="HJY81" s="71"/>
      <c r="HJZ81" s="71"/>
      <c r="HKA81" s="71"/>
      <c r="HKB81" s="71"/>
      <c r="HKC81" s="71"/>
      <c r="HKD81" s="71"/>
      <c r="HKE81" s="71"/>
      <c r="HKF81" s="71"/>
      <c r="HKG81" s="71"/>
      <c r="HKH81" s="71"/>
      <c r="HKI81" s="71"/>
      <c r="HKJ81" s="71"/>
      <c r="HKK81" s="71"/>
      <c r="HKL81" s="71"/>
      <c r="HKM81" s="71"/>
      <c r="HKN81" s="71"/>
      <c r="HKO81" s="71"/>
      <c r="HKP81" s="71"/>
      <c r="HKQ81" s="71"/>
      <c r="HKR81" s="71"/>
      <c r="HKS81" s="71"/>
      <c r="HKT81" s="71"/>
      <c r="HKU81" s="71"/>
      <c r="HKV81" s="71"/>
      <c r="HKW81" s="71"/>
      <c r="HKX81" s="71"/>
      <c r="HKY81" s="71"/>
      <c r="HKZ81" s="71"/>
      <c r="HLA81" s="71"/>
      <c r="HLB81" s="71"/>
      <c r="HLC81" s="71"/>
      <c r="HLD81" s="71"/>
      <c r="HLE81" s="71"/>
      <c r="HLF81" s="71"/>
      <c r="HLG81" s="71"/>
      <c r="HLH81" s="71"/>
      <c r="HLI81" s="71"/>
      <c r="HLJ81" s="71"/>
      <c r="HLK81" s="71"/>
      <c r="HLL81" s="71"/>
      <c r="HLM81" s="71"/>
      <c r="HLN81" s="71"/>
      <c r="HLO81" s="71"/>
      <c r="HLP81" s="71"/>
      <c r="HLQ81" s="71"/>
      <c r="HLR81" s="71"/>
      <c r="HLS81" s="71"/>
      <c r="HLT81" s="71"/>
      <c r="HLU81" s="71"/>
      <c r="HLV81" s="71"/>
      <c r="HLW81" s="71"/>
      <c r="HLX81" s="71"/>
      <c r="HLY81" s="71"/>
      <c r="HLZ81" s="71"/>
      <c r="HMA81" s="71"/>
      <c r="HMB81" s="71"/>
      <c r="HMC81" s="71"/>
      <c r="HMD81" s="71"/>
      <c r="HME81" s="71"/>
      <c r="HMF81" s="71"/>
      <c r="HMG81" s="71"/>
      <c r="HMH81" s="71"/>
      <c r="HMI81" s="71"/>
      <c r="HMJ81" s="71"/>
      <c r="HMK81" s="71"/>
      <c r="HML81" s="71"/>
      <c r="HMM81" s="71"/>
      <c r="HMN81" s="71"/>
      <c r="HMO81" s="71"/>
      <c r="HMP81" s="71"/>
      <c r="HMQ81" s="71"/>
      <c r="HMR81" s="71"/>
      <c r="HMS81" s="71"/>
      <c r="HMT81" s="71"/>
      <c r="HMU81" s="71"/>
      <c r="HMV81" s="71"/>
      <c r="HMW81" s="71"/>
      <c r="HMX81" s="71"/>
      <c r="HMY81" s="71"/>
      <c r="HMZ81" s="71"/>
      <c r="HNA81" s="71"/>
      <c r="HNB81" s="71"/>
      <c r="HNC81" s="71"/>
      <c r="HND81" s="71"/>
      <c r="HNE81" s="71"/>
      <c r="HNF81" s="71"/>
      <c r="HNG81" s="71"/>
      <c r="HNH81" s="71"/>
      <c r="HNI81" s="71"/>
      <c r="HNJ81" s="71"/>
      <c r="HNK81" s="71"/>
      <c r="HNL81" s="71"/>
      <c r="HNM81" s="71"/>
      <c r="HNN81" s="71"/>
      <c r="HNO81" s="71"/>
      <c r="HNP81" s="71"/>
      <c r="HNQ81" s="71"/>
      <c r="HNR81" s="71"/>
      <c r="HNS81" s="71"/>
      <c r="HNT81" s="71"/>
      <c r="HNU81" s="71"/>
      <c r="HNV81" s="71"/>
      <c r="HNW81" s="71"/>
      <c r="HNX81" s="71"/>
      <c r="HNY81" s="71"/>
      <c r="HNZ81" s="71"/>
      <c r="HOA81" s="71"/>
      <c r="HOB81" s="71"/>
      <c r="HOC81" s="71"/>
      <c r="HOD81" s="71"/>
      <c r="HOE81" s="71"/>
      <c r="HOF81" s="71"/>
      <c r="HOG81" s="71"/>
      <c r="HOH81" s="71"/>
      <c r="HOI81" s="71"/>
      <c r="HOJ81" s="71"/>
      <c r="HOK81" s="71"/>
      <c r="HOL81" s="71"/>
      <c r="HOM81" s="71"/>
      <c r="HON81" s="71"/>
      <c r="HOO81" s="71"/>
      <c r="HOP81" s="71"/>
      <c r="HOQ81" s="71"/>
      <c r="HOR81" s="71"/>
      <c r="HOS81" s="71"/>
      <c r="HOT81" s="71"/>
      <c r="HOU81" s="71"/>
      <c r="HOV81" s="71"/>
      <c r="HOW81" s="71"/>
      <c r="HOX81" s="71"/>
      <c r="HOY81" s="71"/>
      <c r="HOZ81" s="71"/>
      <c r="HPA81" s="71"/>
      <c r="HPB81" s="71"/>
      <c r="HPC81" s="71"/>
      <c r="HPD81" s="71"/>
      <c r="HPE81" s="71"/>
      <c r="HPF81" s="71"/>
      <c r="HPG81" s="71"/>
      <c r="HPH81" s="71"/>
      <c r="HPI81" s="71"/>
      <c r="HPJ81" s="71"/>
      <c r="HPK81" s="71"/>
      <c r="HPL81" s="71"/>
      <c r="HPM81" s="71"/>
      <c r="HPN81" s="71"/>
      <c r="HPO81" s="71"/>
      <c r="HPP81" s="71"/>
      <c r="HPQ81" s="71"/>
      <c r="HPR81" s="71"/>
      <c r="HPS81" s="71"/>
      <c r="HPT81" s="71"/>
      <c r="HPU81" s="71"/>
      <c r="HPV81" s="71"/>
      <c r="HPW81" s="71"/>
      <c r="HPX81" s="71"/>
      <c r="HPY81" s="71"/>
      <c r="HPZ81" s="71"/>
      <c r="HQA81" s="71"/>
      <c r="HQB81" s="71"/>
      <c r="HQC81" s="71"/>
      <c r="HQD81" s="71"/>
      <c r="HQE81" s="71"/>
      <c r="HQF81" s="71"/>
      <c r="HQG81" s="71"/>
      <c r="HQH81" s="71"/>
      <c r="HQI81" s="71"/>
      <c r="HQJ81" s="71"/>
      <c r="HQK81" s="71"/>
      <c r="HQL81" s="71"/>
      <c r="HQM81" s="71"/>
      <c r="HQN81" s="71"/>
      <c r="HQO81" s="71"/>
      <c r="HQP81" s="71"/>
      <c r="HQQ81" s="71"/>
      <c r="HQR81" s="71"/>
      <c r="HQS81" s="71"/>
      <c r="HQT81" s="71"/>
      <c r="HQU81" s="71"/>
      <c r="HQV81" s="71"/>
      <c r="HQW81" s="71"/>
      <c r="HQX81" s="71"/>
      <c r="HQY81" s="71"/>
      <c r="HQZ81" s="71"/>
      <c r="HRA81" s="71"/>
      <c r="HRB81" s="71"/>
      <c r="HRC81" s="71"/>
      <c r="HRD81" s="71"/>
      <c r="HRE81" s="71"/>
      <c r="HRF81" s="71"/>
      <c r="HRG81" s="71"/>
      <c r="HRH81" s="71"/>
      <c r="HRI81" s="71"/>
      <c r="HRJ81" s="71"/>
      <c r="HRK81" s="71"/>
      <c r="HRL81" s="71"/>
      <c r="HRM81" s="71"/>
      <c r="HRN81" s="71"/>
      <c r="HRO81" s="71"/>
      <c r="HRP81" s="71"/>
      <c r="HRQ81" s="71"/>
      <c r="HRR81" s="71"/>
      <c r="HRS81" s="71"/>
      <c r="HRT81" s="71"/>
      <c r="HRU81" s="71"/>
      <c r="HRV81" s="71"/>
      <c r="HRW81" s="71"/>
      <c r="HRX81" s="71"/>
      <c r="HRY81" s="71"/>
      <c r="HRZ81" s="71"/>
      <c r="HSA81" s="71"/>
      <c r="HSB81" s="71"/>
      <c r="HSC81" s="71"/>
      <c r="HSD81" s="71"/>
      <c r="HSE81" s="71"/>
      <c r="HSF81" s="71"/>
      <c r="HSG81" s="71"/>
      <c r="HSH81" s="71"/>
      <c r="HSI81" s="71"/>
      <c r="HSJ81" s="71"/>
      <c r="HSK81" s="71"/>
      <c r="HSL81" s="71"/>
      <c r="HSM81" s="71"/>
      <c r="HSN81" s="71"/>
      <c r="HSO81" s="71"/>
      <c r="HSP81" s="71"/>
      <c r="HSQ81" s="71"/>
      <c r="HSR81" s="71"/>
      <c r="HSS81" s="71"/>
      <c r="HST81" s="71"/>
      <c r="HSU81" s="71"/>
      <c r="HSV81" s="71"/>
      <c r="HSW81" s="71"/>
      <c r="HSX81" s="71"/>
      <c r="HSY81" s="71"/>
      <c r="HSZ81" s="71"/>
      <c r="HTA81" s="71"/>
      <c r="HTB81" s="71"/>
      <c r="HTC81" s="71"/>
      <c r="HTD81" s="71"/>
      <c r="HTE81" s="71"/>
      <c r="HTF81" s="71"/>
      <c r="HTG81" s="71"/>
      <c r="HTH81" s="71"/>
      <c r="HTI81" s="71"/>
      <c r="HTJ81" s="71"/>
      <c r="HTK81" s="71"/>
      <c r="HTL81" s="71"/>
      <c r="HTM81" s="71"/>
      <c r="HTN81" s="71"/>
      <c r="HTO81" s="71"/>
      <c r="HTP81" s="71"/>
      <c r="HTQ81" s="71"/>
      <c r="HTR81" s="71"/>
      <c r="HTS81" s="71"/>
      <c r="HTT81" s="71"/>
      <c r="HTU81" s="71"/>
      <c r="HTV81" s="71"/>
      <c r="HTW81" s="71"/>
      <c r="HTX81" s="71"/>
      <c r="HTY81" s="71"/>
      <c r="HTZ81" s="71"/>
      <c r="HUA81" s="71"/>
      <c r="HUB81" s="71"/>
      <c r="HUC81" s="71"/>
      <c r="HUD81" s="71"/>
      <c r="HUE81" s="71"/>
      <c r="HUF81" s="71"/>
      <c r="HUG81" s="71"/>
      <c r="HUH81" s="71"/>
      <c r="HUI81" s="71"/>
      <c r="HUJ81" s="71"/>
      <c r="HUK81" s="71"/>
      <c r="HUL81" s="71"/>
      <c r="HUM81" s="71"/>
      <c r="HUN81" s="71"/>
      <c r="HUO81" s="71"/>
      <c r="HUP81" s="71"/>
      <c r="HUQ81" s="71"/>
      <c r="HUR81" s="71"/>
      <c r="HUS81" s="71"/>
      <c r="HUT81" s="71"/>
      <c r="HUU81" s="71"/>
      <c r="HUV81" s="71"/>
      <c r="HUW81" s="71"/>
      <c r="HUX81" s="71"/>
      <c r="HUY81" s="71"/>
      <c r="HUZ81" s="71"/>
      <c r="HVA81" s="71"/>
      <c r="HVB81" s="71"/>
      <c r="HVC81" s="71"/>
      <c r="HVD81" s="71"/>
      <c r="HVE81" s="71"/>
      <c r="HVF81" s="71"/>
      <c r="HVG81" s="71"/>
      <c r="HVH81" s="71"/>
      <c r="HVI81" s="71"/>
      <c r="HVJ81" s="71"/>
      <c r="HVK81" s="71"/>
      <c r="HVL81" s="71"/>
      <c r="HVM81" s="71"/>
      <c r="HVN81" s="71"/>
      <c r="HVO81" s="71"/>
      <c r="HVP81" s="71"/>
      <c r="HVQ81" s="71"/>
      <c r="HVR81" s="71"/>
      <c r="HVS81" s="71"/>
      <c r="HVT81" s="71"/>
      <c r="HVU81" s="71"/>
      <c r="HVV81" s="71"/>
      <c r="HVW81" s="71"/>
      <c r="HVX81" s="71"/>
      <c r="HVY81" s="71"/>
      <c r="HVZ81" s="71"/>
      <c r="HWA81" s="71"/>
      <c r="HWB81" s="71"/>
      <c r="HWC81" s="71"/>
      <c r="HWD81" s="71"/>
      <c r="HWE81" s="71"/>
      <c r="HWF81" s="71"/>
      <c r="HWG81" s="71"/>
      <c r="HWH81" s="71"/>
      <c r="HWI81" s="71"/>
      <c r="HWJ81" s="71"/>
      <c r="HWK81" s="71"/>
      <c r="HWL81" s="71"/>
      <c r="HWM81" s="71"/>
      <c r="HWN81" s="71"/>
      <c r="HWO81" s="71"/>
      <c r="HWP81" s="71"/>
      <c r="HWQ81" s="71"/>
      <c r="HWR81" s="71"/>
      <c r="HWS81" s="71"/>
      <c r="HWT81" s="71"/>
      <c r="HWU81" s="71"/>
      <c r="HWV81" s="71"/>
      <c r="HWW81" s="71"/>
      <c r="HWX81" s="71"/>
      <c r="HWY81" s="71"/>
      <c r="HWZ81" s="71"/>
      <c r="HXA81" s="71"/>
      <c r="HXB81" s="71"/>
      <c r="HXC81" s="71"/>
      <c r="HXD81" s="71"/>
      <c r="HXE81" s="71"/>
      <c r="HXF81" s="71"/>
      <c r="HXG81" s="71"/>
      <c r="HXH81" s="71"/>
      <c r="HXI81" s="71"/>
      <c r="HXJ81" s="71"/>
      <c r="HXK81" s="71"/>
      <c r="HXL81" s="71"/>
      <c r="HXM81" s="71"/>
      <c r="HXN81" s="71"/>
      <c r="HXO81" s="71"/>
      <c r="HXP81" s="71"/>
      <c r="HXQ81" s="71"/>
      <c r="HXR81" s="71"/>
      <c r="HXS81" s="71"/>
      <c r="HXT81" s="71"/>
      <c r="HXU81" s="71"/>
      <c r="HXV81" s="71"/>
      <c r="HXW81" s="71"/>
      <c r="HXX81" s="71"/>
      <c r="HXY81" s="71"/>
      <c r="HXZ81" s="71"/>
      <c r="HYA81" s="71"/>
      <c r="HYB81" s="71"/>
      <c r="HYC81" s="71"/>
      <c r="HYD81" s="71"/>
      <c r="HYE81" s="71"/>
      <c r="HYF81" s="71"/>
      <c r="HYG81" s="71"/>
      <c r="HYH81" s="71"/>
      <c r="HYI81" s="71"/>
      <c r="HYJ81" s="71"/>
      <c r="HYK81" s="71"/>
      <c r="HYL81" s="71"/>
      <c r="HYM81" s="71"/>
      <c r="HYN81" s="71"/>
      <c r="HYO81" s="71"/>
      <c r="HYP81" s="71"/>
      <c r="HYQ81" s="71"/>
      <c r="HYR81" s="71"/>
      <c r="HYS81" s="71"/>
      <c r="HYT81" s="71"/>
      <c r="HYU81" s="71"/>
      <c r="HYV81" s="71"/>
      <c r="HYW81" s="71"/>
      <c r="HYX81" s="71"/>
      <c r="HYY81" s="71"/>
      <c r="HYZ81" s="71"/>
      <c r="HZA81" s="71"/>
      <c r="HZB81" s="71"/>
      <c r="HZC81" s="71"/>
      <c r="HZD81" s="71"/>
      <c r="HZE81" s="71"/>
      <c r="HZF81" s="71"/>
      <c r="HZG81" s="71"/>
      <c r="HZH81" s="71"/>
      <c r="HZI81" s="71"/>
      <c r="HZJ81" s="71"/>
      <c r="HZK81" s="71"/>
      <c r="HZL81" s="71"/>
      <c r="HZM81" s="71"/>
      <c r="HZN81" s="71"/>
      <c r="HZO81" s="71"/>
      <c r="HZP81" s="71"/>
      <c r="HZQ81" s="71"/>
      <c r="HZR81" s="71"/>
      <c r="HZS81" s="71"/>
      <c r="HZT81" s="71"/>
      <c r="HZU81" s="71"/>
      <c r="HZV81" s="71"/>
      <c r="HZW81" s="71"/>
      <c r="HZX81" s="71"/>
      <c r="HZY81" s="71"/>
      <c r="HZZ81" s="71"/>
      <c r="IAA81" s="71"/>
      <c r="IAB81" s="71"/>
      <c r="IAC81" s="71"/>
      <c r="IAD81" s="71"/>
      <c r="IAE81" s="71"/>
      <c r="IAF81" s="71"/>
      <c r="IAG81" s="71"/>
      <c r="IAH81" s="71"/>
      <c r="IAI81" s="71"/>
      <c r="IAJ81" s="71"/>
      <c r="IAK81" s="71"/>
      <c r="IAL81" s="71"/>
      <c r="IAM81" s="71"/>
      <c r="IAN81" s="71"/>
      <c r="IAO81" s="71"/>
      <c r="IAP81" s="71"/>
      <c r="IAQ81" s="71"/>
      <c r="IAR81" s="71"/>
      <c r="IAS81" s="71"/>
      <c r="IAT81" s="71"/>
      <c r="IAU81" s="71"/>
      <c r="IAV81" s="71"/>
      <c r="IAW81" s="71"/>
      <c r="IAX81" s="71"/>
      <c r="IAY81" s="71"/>
      <c r="IAZ81" s="71"/>
      <c r="IBA81" s="71"/>
      <c r="IBB81" s="71"/>
      <c r="IBC81" s="71"/>
      <c r="IBD81" s="71"/>
      <c r="IBE81" s="71"/>
      <c r="IBF81" s="71"/>
      <c r="IBG81" s="71"/>
      <c r="IBH81" s="71"/>
      <c r="IBI81" s="71"/>
      <c r="IBJ81" s="71"/>
      <c r="IBK81" s="71"/>
      <c r="IBL81" s="71"/>
      <c r="IBM81" s="71"/>
      <c r="IBN81" s="71"/>
      <c r="IBO81" s="71"/>
      <c r="IBP81" s="71"/>
      <c r="IBQ81" s="71"/>
      <c r="IBR81" s="71"/>
      <c r="IBS81" s="71"/>
      <c r="IBT81" s="71"/>
      <c r="IBU81" s="71"/>
      <c r="IBV81" s="71"/>
      <c r="IBW81" s="71"/>
      <c r="IBX81" s="71"/>
      <c r="IBY81" s="71"/>
      <c r="IBZ81" s="71"/>
      <c r="ICA81" s="71"/>
      <c r="ICB81" s="71"/>
      <c r="ICC81" s="71"/>
      <c r="ICD81" s="71"/>
      <c r="ICE81" s="71"/>
      <c r="ICF81" s="71"/>
      <c r="ICG81" s="71"/>
      <c r="ICH81" s="71"/>
      <c r="ICI81" s="71"/>
      <c r="ICJ81" s="71"/>
      <c r="ICK81" s="71"/>
      <c r="ICL81" s="71"/>
      <c r="ICM81" s="71"/>
      <c r="ICN81" s="71"/>
      <c r="ICO81" s="71"/>
      <c r="ICP81" s="71"/>
      <c r="ICQ81" s="71"/>
      <c r="ICR81" s="71"/>
      <c r="ICS81" s="71"/>
      <c r="ICT81" s="71"/>
      <c r="ICU81" s="71"/>
      <c r="ICV81" s="71"/>
      <c r="ICW81" s="71"/>
      <c r="ICX81" s="71"/>
      <c r="ICY81" s="71"/>
      <c r="ICZ81" s="71"/>
      <c r="IDA81" s="71"/>
      <c r="IDB81" s="71"/>
      <c r="IDC81" s="71"/>
      <c r="IDD81" s="71"/>
      <c r="IDE81" s="71"/>
      <c r="IDF81" s="71"/>
      <c r="IDG81" s="71"/>
      <c r="IDH81" s="71"/>
      <c r="IDI81" s="71"/>
      <c r="IDJ81" s="71"/>
      <c r="IDK81" s="71"/>
      <c r="IDL81" s="71"/>
      <c r="IDM81" s="71"/>
      <c r="IDN81" s="71"/>
      <c r="IDO81" s="71"/>
      <c r="IDP81" s="71"/>
      <c r="IDQ81" s="71"/>
      <c r="IDR81" s="71"/>
      <c r="IDS81" s="71"/>
      <c r="IDT81" s="71"/>
      <c r="IDU81" s="71"/>
      <c r="IDV81" s="71"/>
      <c r="IDW81" s="71"/>
      <c r="IDX81" s="71"/>
      <c r="IDY81" s="71"/>
      <c r="IDZ81" s="71"/>
      <c r="IEA81" s="71"/>
      <c r="IEB81" s="71"/>
      <c r="IEC81" s="71"/>
      <c r="IED81" s="71"/>
      <c r="IEE81" s="71"/>
      <c r="IEF81" s="71"/>
      <c r="IEG81" s="71"/>
      <c r="IEH81" s="71"/>
      <c r="IEI81" s="71"/>
      <c r="IEJ81" s="71"/>
      <c r="IEK81" s="71"/>
      <c r="IEL81" s="71"/>
      <c r="IEM81" s="71"/>
      <c r="IEN81" s="71"/>
      <c r="IEO81" s="71"/>
      <c r="IEP81" s="71"/>
      <c r="IEQ81" s="71"/>
      <c r="IER81" s="71"/>
      <c r="IES81" s="71"/>
      <c r="IET81" s="71"/>
      <c r="IEU81" s="71"/>
      <c r="IEV81" s="71"/>
      <c r="IEW81" s="71"/>
      <c r="IEX81" s="71"/>
      <c r="IEY81" s="71"/>
      <c r="IEZ81" s="71"/>
      <c r="IFA81" s="71"/>
      <c r="IFB81" s="71"/>
      <c r="IFC81" s="71"/>
      <c r="IFD81" s="71"/>
      <c r="IFE81" s="71"/>
      <c r="IFF81" s="71"/>
      <c r="IFG81" s="71"/>
      <c r="IFH81" s="71"/>
      <c r="IFI81" s="71"/>
      <c r="IFJ81" s="71"/>
      <c r="IFK81" s="71"/>
      <c r="IFL81" s="71"/>
      <c r="IFM81" s="71"/>
      <c r="IFN81" s="71"/>
      <c r="IFO81" s="71"/>
      <c r="IFP81" s="71"/>
      <c r="IFQ81" s="71"/>
      <c r="IFR81" s="71"/>
      <c r="IFS81" s="71"/>
      <c r="IFT81" s="71"/>
      <c r="IFU81" s="71"/>
      <c r="IFV81" s="71"/>
      <c r="IFW81" s="71"/>
      <c r="IFX81" s="71"/>
      <c r="IFY81" s="71"/>
      <c r="IFZ81" s="71"/>
      <c r="IGA81" s="71"/>
      <c r="IGB81" s="71"/>
      <c r="IGC81" s="71"/>
      <c r="IGD81" s="71"/>
      <c r="IGE81" s="71"/>
      <c r="IGF81" s="71"/>
      <c r="IGG81" s="71"/>
      <c r="IGH81" s="71"/>
      <c r="IGI81" s="71"/>
      <c r="IGJ81" s="71"/>
      <c r="IGK81" s="71"/>
      <c r="IGL81" s="71"/>
      <c r="IGM81" s="71"/>
      <c r="IGN81" s="71"/>
      <c r="IGO81" s="71"/>
      <c r="IGP81" s="71"/>
      <c r="IGQ81" s="71"/>
      <c r="IGR81" s="71"/>
      <c r="IGS81" s="71"/>
      <c r="IGT81" s="71"/>
      <c r="IGU81" s="71"/>
      <c r="IGV81" s="71"/>
      <c r="IGW81" s="71"/>
      <c r="IGX81" s="71"/>
      <c r="IGY81" s="71"/>
      <c r="IGZ81" s="71"/>
      <c r="IHA81" s="71"/>
      <c r="IHB81" s="71"/>
      <c r="IHC81" s="71"/>
      <c r="IHD81" s="71"/>
      <c r="IHE81" s="71"/>
      <c r="IHF81" s="71"/>
      <c r="IHG81" s="71"/>
      <c r="IHH81" s="71"/>
      <c r="IHI81" s="71"/>
      <c r="IHJ81" s="71"/>
      <c r="IHK81" s="71"/>
      <c r="IHL81" s="71"/>
      <c r="IHM81" s="71"/>
      <c r="IHN81" s="71"/>
      <c r="IHO81" s="71"/>
      <c r="IHP81" s="71"/>
      <c r="IHQ81" s="71"/>
      <c r="IHR81" s="71"/>
      <c r="IHS81" s="71"/>
      <c r="IHT81" s="71"/>
      <c r="IHU81" s="71"/>
      <c r="IHV81" s="71"/>
      <c r="IHW81" s="71"/>
      <c r="IHX81" s="71"/>
      <c r="IHY81" s="71"/>
      <c r="IHZ81" s="71"/>
      <c r="IIA81" s="71"/>
      <c r="IIB81" s="71"/>
      <c r="IIC81" s="71"/>
      <c r="IID81" s="71"/>
      <c r="IIE81" s="71"/>
      <c r="IIF81" s="71"/>
      <c r="IIG81" s="71"/>
      <c r="IIH81" s="71"/>
      <c r="III81" s="71"/>
      <c r="IIJ81" s="71"/>
      <c r="IIK81" s="71"/>
      <c r="IIL81" s="71"/>
      <c r="IIM81" s="71"/>
      <c r="IIN81" s="71"/>
      <c r="IIO81" s="71"/>
      <c r="IIP81" s="71"/>
      <c r="IIQ81" s="71"/>
      <c r="IIR81" s="71"/>
      <c r="IIS81" s="71"/>
      <c r="IIT81" s="71"/>
      <c r="IIU81" s="71"/>
      <c r="IIV81" s="71"/>
      <c r="IIW81" s="71"/>
      <c r="IIX81" s="71"/>
      <c r="IIY81" s="71"/>
      <c r="IIZ81" s="71"/>
      <c r="IJA81" s="71"/>
      <c r="IJB81" s="71"/>
      <c r="IJC81" s="71"/>
      <c r="IJD81" s="71"/>
      <c r="IJE81" s="71"/>
      <c r="IJF81" s="71"/>
      <c r="IJG81" s="71"/>
      <c r="IJH81" s="71"/>
      <c r="IJI81" s="71"/>
      <c r="IJJ81" s="71"/>
      <c r="IJK81" s="71"/>
      <c r="IJL81" s="71"/>
      <c r="IJM81" s="71"/>
      <c r="IJN81" s="71"/>
      <c r="IJO81" s="71"/>
      <c r="IJP81" s="71"/>
      <c r="IJQ81" s="71"/>
      <c r="IJR81" s="71"/>
      <c r="IJS81" s="71"/>
      <c r="IJT81" s="71"/>
      <c r="IJU81" s="71"/>
      <c r="IJV81" s="71"/>
      <c r="IJW81" s="71"/>
      <c r="IJX81" s="71"/>
      <c r="IJY81" s="71"/>
      <c r="IJZ81" s="71"/>
      <c r="IKA81" s="71"/>
      <c r="IKB81" s="71"/>
      <c r="IKC81" s="71"/>
      <c r="IKD81" s="71"/>
      <c r="IKE81" s="71"/>
      <c r="IKF81" s="71"/>
      <c r="IKG81" s="71"/>
      <c r="IKH81" s="71"/>
      <c r="IKI81" s="71"/>
      <c r="IKJ81" s="71"/>
      <c r="IKK81" s="71"/>
      <c r="IKL81" s="71"/>
      <c r="IKM81" s="71"/>
      <c r="IKN81" s="71"/>
      <c r="IKO81" s="71"/>
      <c r="IKP81" s="71"/>
      <c r="IKQ81" s="71"/>
      <c r="IKR81" s="71"/>
      <c r="IKS81" s="71"/>
      <c r="IKT81" s="71"/>
      <c r="IKU81" s="71"/>
      <c r="IKV81" s="71"/>
      <c r="IKW81" s="71"/>
      <c r="IKX81" s="71"/>
      <c r="IKY81" s="71"/>
      <c r="IKZ81" s="71"/>
      <c r="ILA81" s="71"/>
      <c r="ILB81" s="71"/>
      <c r="ILC81" s="71"/>
      <c r="ILD81" s="71"/>
      <c r="ILE81" s="71"/>
      <c r="ILF81" s="71"/>
      <c r="ILG81" s="71"/>
      <c r="ILH81" s="71"/>
      <c r="ILI81" s="71"/>
      <c r="ILJ81" s="71"/>
      <c r="ILK81" s="71"/>
      <c r="ILL81" s="71"/>
      <c r="ILM81" s="71"/>
      <c r="ILN81" s="71"/>
      <c r="ILO81" s="71"/>
      <c r="ILP81" s="71"/>
      <c r="ILQ81" s="71"/>
      <c r="ILR81" s="71"/>
      <c r="ILS81" s="71"/>
      <c r="ILT81" s="71"/>
      <c r="ILU81" s="71"/>
      <c r="ILV81" s="71"/>
      <c r="ILW81" s="71"/>
      <c r="ILX81" s="71"/>
      <c r="ILY81" s="71"/>
      <c r="ILZ81" s="71"/>
      <c r="IMA81" s="71"/>
      <c r="IMB81" s="71"/>
      <c r="IMC81" s="71"/>
      <c r="IMD81" s="71"/>
      <c r="IME81" s="71"/>
      <c r="IMF81" s="71"/>
      <c r="IMG81" s="71"/>
      <c r="IMH81" s="71"/>
      <c r="IMI81" s="71"/>
      <c r="IMJ81" s="71"/>
      <c r="IMK81" s="71"/>
      <c r="IML81" s="71"/>
      <c r="IMM81" s="71"/>
      <c r="IMN81" s="71"/>
      <c r="IMO81" s="71"/>
      <c r="IMP81" s="71"/>
      <c r="IMQ81" s="71"/>
      <c r="IMR81" s="71"/>
      <c r="IMS81" s="71"/>
      <c r="IMT81" s="71"/>
      <c r="IMU81" s="71"/>
      <c r="IMV81" s="71"/>
      <c r="IMW81" s="71"/>
      <c r="IMX81" s="71"/>
      <c r="IMY81" s="71"/>
      <c r="IMZ81" s="71"/>
      <c r="INA81" s="71"/>
      <c r="INB81" s="71"/>
      <c r="INC81" s="71"/>
      <c r="IND81" s="71"/>
      <c r="INE81" s="71"/>
      <c r="INF81" s="71"/>
      <c r="ING81" s="71"/>
      <c r="INH81" s="71"/>
      <c r="INI81" s="71"/>
      <c r="INJ81" s="71"/>
      <c r="INK81" s="71"/>
      <c r="INL81" s="71"/>
      <c r="INM81" s="71"/>
      <c r="INN81" s="71"/>
      <c r="INO81" s="71"/>
      <c r="INP81" s="71"/>
      <c r="INQ81" s="71"/>
      <c r="INR81" s="71"/>
      <c r="INS81" s="71"/>
      <c r="INT81" s="71"/>
      <c r="INU81" s="71"/>
      <c r="INV81" s="71"/>
      <c r="INW81" s="71"/>
      <c r="INX81" s="71"/>
      <c r="INY81" s="71"/>
      <c r="INZ81" s="71"/>
      <c r="IOA81" s="71"/>
      <c r="IOB81" s="71"/>
      <c r="IOC81" s="71"/>
      <c r="IOD81" s="71"/>
      <c r="IOE81" s="71"/>
      <c r="IOF81" s="71"/>
      <c r="IOG81" s="71"/>
      <c r="IOH81" s="71"/>
      <c r="IOI81" s="71"/>
      <c r="IOJ81" s="71"/>
      <c r="IOK81" s="71"/>
      <c r="IOL81" s="71"/>
      <c r="IOM81" s="71"/>
      <c r="ION81" s="71"/>
      <c r="IOO81" s="71"/>
      <c r="IOP81" s="71"/>
      <c r="IOQ81" s="71"/>
      <c r="IOR81" s="71"/>
      <c r="IOS81" s="71"/>
      <c r="IOT81" s="71"/>
      <c r="IOU81" s="71"/>
      <c r="IOV81" s="71"/>
      <c r="IOW81" s="71"/>
      <c r="IOX81" s="71"/>
      <c r="IOY81" s="71"/>
      <c r="IOZ81" s="71"/>
      <c r="IPA81" s="71"/>
      <c r="IPB81" s="71"/>
      <c r="IPC81" s="71"/>
      <c r="IPD81" s="71"/>
      <c r="IPE81" s="71"/>
      <c r="IPF81" s="71"/>
      <c r="IPG81" s="71"/>
      <c r="IPH81" s="71"/>
      <c r="IPI81" s="71"/>
      <c r="IPJ81" s="71"/>
      <c r="IPK81" s="71"/>
      <c r="IPL81" s="71"/>
      <c r="IPM81" s="71"/>
      <c r="IPN81" s="71"/>
      <c r="IPO81" s="71"/>
      <c r="IPP81" s="71"/>
      <c r="IPQ81" s="71"/>
      <c r="IPR81" s="71"/>
      <c r="IPS81" s="71"/>
      <c r="IPT81" s="71"/>
      <c r="IPU81" s="71"/>
      <c r="IPV81" s="71"/>
      <c r="IPW81" s="71"/>
      <c r="IPX81" s="71"/>
      <c r="IPY81" s="71"/>
      <c r="IPZ81" s="71"/>
      <c r="IQA81" s="71"/>
      <c r="IQB81" s="71"/>
      <c r="IQC81" s="71"/>
      <c r="IQD81" s="71"/>
      <c r="IQE81" s="71"/>
      <c r="IQF81" s="71"/>
      <c r="IQG81" s="71"/>
      <c r="IQH81" s="71"/>
      <c r="IQI81" s="71"/>
      <c r="IQJ81" s="71"/>
      <c r="IQK81" s="71"/>
      <c r="IQL81" s="71"/>
      <c r="IQM81" s="71"/>
      <c r="IQN81" s="71"/>
      <c r="IQO81" s="71"/>
      <c r="IQP81" s="71"/>
      <c r="IQQ81" s="71"/>
      <c r="IQR81" s="71"/>
      <c r="IQS81" s="71"/>
      <c r="IQT81" s="71"/>
      <c r="IQU81" s="71"/>
      <c r="IQV81" s="71"/>
      <c r="IQW81" s="71"/>
      <c r="IQX81" s="71"/>
      <c r="IQY81" s="71"/>
      <c r="IQZ81" s="71"/>
      <c r="IRA81" s="71"/>
      <c r="IRB81" s="71"/>
      <c r="IRC81" s="71"/>
      <c r="IRD81" s="71"/>
      <c r="IRE81" s="71"/>
      <c r="IRF81" s="71"/>
      <c r="IRG81" s="71"/>
      <c r="IRH81" s="71"/>
      <c r="IRI81" s="71"/>
      <c r="IRJ81" s="71"/>
      <c r="IRK81" s="71"/>
      <c r="IRL81" s="71"/>
      <c r="IRM81" s="71"/>
      <c r="IRN81" s="71"/>
      <c r="IRO81" s="71"/>
      <c r="IRP81" s="71"/>
      <c r="IRQ81" s="71"/>
      <c r="IRR81" s="71"/>
      <c r="IRS81" s="71"/>
      <c r="IRT81" s="71"/>
      <c r="IRU81" s="71"/>
      <c r="IRV81" s="71"/>
      <c r="IRW81" s="71"/>
      <c r="IRX81" s="71"/>
      <c r="IRY81" s="71"/>
      <c r="IRZ81" s="71"/>
      <c r="ISA81" s="71"/>
      <c r="ISB81" s="71"/>
      <c r="ISC81" s="71"/>
      <c r="ISD81" s="71"/>
      <c r="ISE81" s="71"/>
      <c r="ISF81" s="71"/>
      <c r="ISG81" s="71"/>
      <c r="ISH81" s="71"/>
      <c r="ISI81" s="71"/>
      <c r="ISJ81" s="71"/>
      <c r="ISK81" s="71"/>
      <c r="ISL81" s="71"/>
      <c r="ISM81" s="71"/>
      <c r="ISN81" s="71"/>
      <c r="ISO81" s="71"/>
      <c r="ISP81" s="71"/>
      <c r="ISQ81" s="71"/>
      <c r="ISR81" s="71"/>
      <c r="ISS81" s="71"/>
      <c r="IST81" s="71"/>
      <c r="ISU81" s="71"/>
      <c r="ISV81" s="71"/>
      <c r="ISW81" s="71"/>
      <c r="ISX81" s="71"/>
      <c r="ISY81" s="71"/>
      <c r="ISZ81" s="71"/>
      <c r="ITA81" s="71"/>
      <c r="ITB81" s="71"/>
      <c r="ITC81" s="71"/>
      <c r="ITD81" s="71"/>
      <c r="ITE81" s="71"/>
      <c r="ITF81" s="71"/>
      <c r="ITG81" s="71"/>
      <c r="ITH81" s="71"/>
      <c r="ITI81" s="71"/>
      <c r="ITJ81" s="71"/>
      <c r="ITK81" s="71"/>
      <c r="ITL81" s="71"/>
      <c r="ITM81" s="71"/>
      <c r="ITN81" s="71"/>
      <c r="ITO81" s="71"/>
      <c r="ITP81" s="71"/>
      <c r="ITQ81" s="71"/>
      <c r="ITR81" s="71"/>
      <c r="ITS81" s="71"/>
      <c r="ITT81" s="71"/>
      <c r="ITU81" s="71"/>
      <c r="ITV81" s="71"/>
      <c r="ITW81" s="71"/>
      <c r="ITX81" s="71"/>
      <c r="ITY81" s="71"/>
      <c r="ITZ81" s="71"/>
      <c r="IUA81" s="71"/>
      <c r="IUB81" s="71"/>
      <c r="IUC81" s="71"/>
      <c r="IUD81" s="71"/>
      <c r="IUE81" s="71"/>
      <c r="IUF81" s="71"/>
      <c r="IUG81" s="71"/>
      <c r="IUH81" s="71"/>
      <c r="IUI81" s="71"/>
      <c r="IUJ81" s="71"/>
      <c r="IUK81" s="71"/>
      <c r="IUL81" s="71"/>
      <c r="IUM81" s="71"/>
      <c r="IUN81" s="71"/>
      <c r="IUO81" s="71"/>
      <c r="IUP81" s="71"/>
      <c r="IUQ81" s="71"/>
      <c r="IUR81" s="71"/>
      <c r="IUS81" s="71"/>
      <c r="IUT81" s="71"/>
      <c r="IUU81" s="71"/>
      <c r="IUV81" s="71"/>
      <c r="IUW81" s="71"/>
      <c r="IUX81" s="71"/>
      <c r="IUY81" s="71"/>
      <c r="IUZ81" s="71"/>
      <c r="IVA81" s="71"/>
      <c r="IVB81" s="71"/>
      <c r="IVC81" s="71"/>
      <c r="IVD81" s="71"/>
      <c r="IVE81" s="71"/>
      <c r="IVF81" s="71"/>
      <c r="IVG81" s="71"/>
      <c r="IVH81" s="71"/>
      <c r="IVI81" s="71"/>
      <c r="IVJ81" s="71"/>
      <c r="IVK81" s="71"/>
      <c r="IVL81" s="71"/>
      <c r="IVM81" s="71"/>
      <c r="IVN81" s="71"/>
      <c r="IVO81" s="71"/>
      <c r="IVP81" s="71"/>
      <c r="IVQ81" s="71"/>
      <c r="IVR81" s="71"/>
      <c r="IVS81" s="71"/>
      <c r="IVT81" s="71"/>
      <c r="IVU81" s="71"/>
      <c r="IVV81" s="71"/>
      <c r="IVW81" s="71"/>
      <c r="IVX81" s="71"/>
      <c r="IVY81" s="71"/>
      <c r="IVZ81" s="71"/>
      <c r="IWA81" s="71"/>
      <c r="IWB81" s="71"/>
      <c r="IWC81" s="71"/>
      <c r="IWD81" s="71"/>
      <c r="IWE81" s="71"/>
      <c r="IWF81" s="71"/>
      <c r="IWG81" s="71"/>
      <c r="IWH81" s="71"/>
      <c r="IWI81" s="71"/>
      <c r="IWJ81" s="71"/>
      <c r="IWK81" s="71"/>
      <c r="IWL81" s="71"/>
      <c r="IWM81" s="71"/>
      <c r="IWN81" s="71"/>
      <c r="IWO81" s="71"/>
      <c r="IWP81" s="71"/>
      <c r="IWQ81" s="71"/>
      <c r="IWR81" s="71"/>
      <c r="IWS81" s="71"/>
      <c r="IWT81" s="71"/>
      <c r="IWU81" s="71"/>
      <c r="IWV81" s="71"/>
      <c r="IWW81" s="71"/>
      <c r="IWX81" s="71"/>
      <c r="IWY81" s="71"/>
      <c r="IWZ81" s="71"/>
      <c r="IXA81" s="71"/>
      <c r="IXB81" s="71"/>
      <c r="IXC81" s="71"/>
      <c r="IXD81" s="71"/>
      <c r="IXE81" s="71"/>
      <c r="IXF81" s="71"/>
      <c r="IXG81" s="71"/>
      <c r="IXH81" s="71"/>
      <c r="IXI81" s="71"/>
      <c r="IXJ81" s="71"/>
      <c r="IXK81" s="71"/>
      <c r="IXL81" s="71"/>
      <c r="IXM81" s="71"/>
      <c r="IXN81" s="71"/>
      <c r="IXO81" s="71"/>
      <c r="IXP81" s="71"/>
      <c r="IXQ81" s="71"/>
      <c r="IXR81" s="71"/>
      <c r="IXS81" s="71"/>
      <c r="IXT81" s="71"/>
      <c r="IXU81" s="71"/>
      <c r="IXV81" s="71"/>
      <c r="IXW81" s="71"/>
      <c r="IXX81" s="71"/>
      <c r="IXY81" s="71"/>
      <c r="IXZ81" s="71"/>
      <c r="IYA81" s="71"/>
      <c r="IYB81" s="71"/>
      <c r="IYC81" s="71"/>
      <c r="IYD81" s="71"/>
      <c r="IYE81" s="71"/>
      <c r="IYF81" s="71"/>
      <c r="IYG81" s="71"/>
      <c r="IYH81" s="71"/>
      <c r="IYI81" s="71"/>
      <c r="IYJ81" s="71"/>
      <c r="IYK81" s="71"/>
      <c r="IYL81" s="71"/>
      <c r="IYM81" s="71"/>
      <c r="IYN81" s="71"/>
      <c r="IYO81" s="71"/>
      <c r="IYP81" s="71"/>
      <c r="IYQ81" s="71"/>
      <c r="IYR81" s="71"/>
      <c r="IYS81" s="71"/>
      <c r="IYT81" s="71"/>
      <c r="IYU81" s="71"/>
      <c r="IYV81" s="71"/>
      <c r="IYW81" s="71"/>
      <c r="IYX81" s="71"/>
      <c r="IYY81" s="71"/>
      <c r="IYZ81" s="71"/>
      <c r="IZA81" s="71"/>
      <c r="IZB81" s="71"/>
      <c r="IZC81" s="71"/>
      <c r="IZD81" s="71"/>
      <c r="IZE81" s="71"/>
      <c r="IZF81" s="71"/>
      <c r="IZG81" s="71"/>
      <c r="IZH81" s="71"/>
      <c r="IZI81" s="71"/>
      <c r="IZJ81" s="71"/>
      <c r="IZK81" s="71"/>
      <c r="IZL81" s="71"/>
      <c r="IZM81" s="71"/>
      <c r="IZN81" s="71"/>
      <c r="IZO81" s="71"/>
      <c r="IZP81" s="71"/>
      <c r="IZQ81" s="71"/>
      <c r="IZR81" s="71"/>
      <c r="IZS81" s="71"/>
      <c r="IZT81" s="71"/>
      <c r="IZU81" s="71"/>
      <c r="IZV81" s="71"/>
      <c r="IZW81" s="71"/>
      <c r="IZX81" s="71"/>
      <c r="IZY81" s="71"/>
      <c r="IZZ81" s="71"/>
      <c r="JAA81" s="71"/>
      <c r="JAB81" s="71"/>
      <c r="JAC81" s="71"/>
      <c r="JAD81" s="71"/>
      <c r="JAE81" s="71"/>
      <c r="JAF81" s="71"/>
      <c r="JAG81" s="71"/>
      <c r="JAH81" s="71"/>
      <c r="JAI81" s="71"/>
      <c r="JAJ81" s="71"/>
      <c r="JAK81" s="71"/>
      <c r="JAL81" s="71"/>
      <c r="JAM81" s="71"/>
      <c r="JAN81" s="71"/>
      <c r="JAO81" s="71"/>
      <c r="JAP81" s="71"/>
      <c r="JAQ81" s="71"/>
      <c r="JAR81" s="71"/>
      <c r="JAS81" s="71"/>
      <c r="JAT81" s="71"/>
      <c r="JAU81" s="71"/>
      <c r="JAV81" s="71"/>
      <c r="JAW81" s="71"/>
      <c r="JAX81" s="71"/>
      <c r="JAY81" s="71"/>
      <c r="JAZ81" s="71"/>
      <c r="JBA81" s="71"/>
      <c r="JBB81" s="71"/>
      <c r="JBC81" s="71"/>
      <c r="JBD81" s="71"/>
      <c r="JBE81" s="71"/>
      <c r="JBF81" s="71"/>
      <c r="JBG81" s="71"/>
      <c r="JBH81" s="71"/>
      <c r="JBI81" s="71"/>
      <c r="JBJ81" s="71"/>
      <c r="JBK81" s="71"/>
      <c r="JBL81" s="71"/>
      <c r="JBM81" s="71"/>
      <c r="JBN81" s="71"/>
      <c r="JBO81" s="71"/>
      <c r="JBP81" s="71"/>
      <c r="JBQ81" s="71"/>
      <c r="JBR81" s="71"/>
      <c r="JBS81" s="71"/>
      <c r="JBT81" s="71"/>
      <c r="JBU81" s="71"/>
      <c r="JBV81" s="71"/>
      <c r="JBW81" s="71"/>
      <c r="JBX81" s="71"/>
      <c r="JBY81" s="71"/>
      <c r="JBZ81" s="71"/>
      <c r="JCA81" s="71"/>
      <c r="JCB81" s="71"/>
      <c r="JCC81" s="71"/>
      <c r="JCD81" s="71"/>
      <c r="JCE81" s="71"/>
      <c r="JCF81" s="71"/>
      <c r="JCG81" s="71"/>
      <c r="JCH81" s="71"/>
      <c r="JCI81" s="71"/>
      <c r="JCJ81" s="71"/>
      <c r="JCK81" s="71"/>
      <c r="JCL81" s="71"/>
      <c r="JCM81" s="71"/>
      <c r="JCN81" s="71"/>
      <c r="JCO81" s="71"/>
      <c r="JCP81" s="71"/>
      <c r="JCQ81" s="71"/>
      <c r="JCR81" s="71"/>
      <c r="JCS81" s="71"/>
      <c r="JCT81" s="71"/>
      <c r="JCU81" s="71"/>
      <c r="JCV81" s="71"/>
      <c r="JCW81" s="71"/>
      <c r="JCX81" s="71"/>
      <c r="JCY81" s="71"/>
      <c r="JCZ81" s="71"/>
      <c r="JDA81" s="71"/>
      <c r="JDB81" s="71"/>
      <c r="JDC81" s="71"/>
      <c r="JDD81" s="71"/>
      <c r="JDE81" s="71"/>
      <c r="JDF81" s="71"/>
      <c r="JDG81" s="71"/>
      <c r="JDH81" s="71"/>
      <c r="JDI81" s="71"/>
      <c r="JDJ81" s="71"/>
      <c r="JDK81" s="71"/>
      <c r="JDL81" s="71"/>
      <c r="JDM81" s="71"/>
      <c r="JDN81" s="71"/>
      <c r="JDO81" s="71"/>
      <c r="JDP81" s="71"/>
      <c r="JDQ81" s="71"/>
      <c r="JDR81" s="71"/>
      <c r="JDS81" s="71"/>
      <c r="JDT81" s="71"/>
      <c r="JDU81" s="71"/>
      <c r="JDV81" s="71"/>
      <c r="JDW81" s="71"/>
      <c r="JDX81" s="71"/>
      <c r="JDY81" s="71"/>
      <c r="JDZ81" s="71"/>
      <c r="JEA81" s="71"/>
      <c r="JEB81" s="71"/>
      <c r="JEC81" s="71"/>
      <c r="JED81" s="71"/>
      <c r="JEE81" s="71"/>
      <c r="JEF81" s="71"/>
      <c r="JEG81" s="71"/>
      <c r="JEH81" s="71"/>
      <c r="JEI81" s="71"/>
      <c r="JEJ81" s="71"/>
      <c r="JEK81" s="71"/>
      <c r="JEL81" s="71"/>
      <c r="JEM81" s="71"/>
      <c r="JEN81" s="71"/>
      <c r="JEO81" s="71"/>
      <c r="JEP81" s="71"/>
      <c r="JEQ81" s="71"/>
      <c r="JER81" s="71"/>
      <c r="JES81" s="71"/>
      <c r="JET81" s="71"/>
      <c r="JEU81" s="71"/>
      <c r="JEV81" s="71"/>
      <c r="JEW81" s="71"/>
      <c r="JEX81" s="71"/>
      <c r="JEY81" s="71"/>
      <c r="JEZ81" s="71"/>
      <c r="JFA81" s="71"/>
      <c r="JFB81" s="71"/>
      <c r="JFC81" s="71"/>
      <c r="JFD81" s="71"/>
      <c r="JFE81" s="71"/>
      <c r="JFF81" s="71"/>
      <c r="JFG81" s="71"/>
      <c r="JFH81" s="71"/>
      <c r="JFI81" s="71"/>
      <c r="JFJ81" s="71"/>
      <c r="JFK81" s="71"/>
      <c r="JFL81" s="71"/>
      <c r="JFM81" s="71"/>
      <c r="JFN81" s="71"/>
      <c r="JFO81" s="71"/>
      <c r="JFP81" s="71"/>
      <c r="JFQ81" s="71"/>
      <c r="JFR81" s="71"/>
      <c r="JFS81" s="71"/>
      <c r="JFT81" s="71"/>
      <c r="JFU81" s="71"/>
      <c r="JFV81" s="71"/>
      <c r="JFW81" s="71"/>
      <c r="JFX81" s="71"/>
      <c r="JFY81" s="71"/>
      <c r="JFZ81" s="71"/>
      <c r="JGA81" s="71"/>
      <c r="JGB81" s="71"/>
      <c r="JGC81" s="71"/>
      <c r="JGD81" s="71"/>
      <c r="JGE81" s="71"/>
      <c r="JGF81" s="71"/>
      <c r="JGG81" s="71"/>
      <c r="JGH81" s="71"/>
      <c r="JGI81" s="71"/>
      <c r="JGJ81" s="71"/>
      <c r="JGK81" s="71"/>
      <c r="JGL81" s="71"/>
      <c r="JGM81" s="71"/>
      <c r="JGN81" s="71"/>
      <c r="JGO81" s="71"/>
      <c r="JGP81" s="71"/>
      <c r="JGQ81" s="71"/>
      <c r="JGR81" s="71"/>
      <c r="JGS81" s="71"/>
      <c r="JGT81" s="71"/>
      <c r="JGU81" s="71"/>
      <c r="JGV81" s="71"/>
      <c r="JGW81" s="71"/>
      <c r="JGX81" s="71"/>
      <c r="JGY81" s="71"/>
      <c r="JGZ81" s="71"/>
      <c r="JHA81" s="71"/>
      <c r="JHB81" s="71"/>
      <c r="JHC81" s="71"/>
      <c r="JHD81" s="71"/>
      <c r="JHE81" s="71"/>
      <c r="JHF81" s="71"/>
      <c r="JHG81" s="71"/>
      <c r="JHH81" s="71"/>
      <c r="JHI81" s="71"/>
      <c r="JHJ81" s="71"/>
      <c r="JHK81" s="71"/>
      <c r="JHL81" s="71"/>
      <c r="JHM81" s="71"/>
      <c r="JHN81" s="71"/>
      <c r="JHO81" s="71"/>
      <c r="JHP81" s="71"/>
      <c r="JHQ81" s="71"/>
      <c r="JHR81" s="71"/>
      <c r="JHS81" s="71"/>
      <c r="JHT81" s="71"/>
      <c r="JHU81" s="71"/>
      <c r="JHV81" s="71"/>
      <c r="JHW81" s="71"/>
      <c r="JHX81" s="71"/>
      <c r="JHY81" s="71"/>
      <c r="JHZ81" s="71"/>
      <c r="JIA81" s="71"/>
      <c r="JIB81" s="71"/>
      <c r="JIC81" s="71"/>
      <c r="JID81" s="71"/>
      <c r="JIE81" s="71"/>
      <c r="JIF81" s="71"/>
      <c r="JIG81" s="71"/>
      <c r="JIH81" s="71"/>
      <c r="JII81" s="71"/>
      <c r="JIJ81" s="71"/>
      <c r="JIK81" s="71"/>
      <c r="JIL81" s="71"/>
      <c r="JIM81" s="71"/>
      <c r="JIN81" s="71"/>
      <c r="JIO81" s="71"/>
      <c r="JIP81" s="71"/>
      <c r="JIQ81" s="71"/>
      <c r="JIR81" s="71"/>
      <c r="JIS81" s="71"/>
      <c r="JIT81" s="71"/>
      <c r="JIU81" s="71"/>
      <c r="JIV81" s="71"/>
      <c r="JIW81" s="71"/>
      <c r="JIX81" s="71"/>
      <c r="JIY81" s="71"/>
      <c r="JIZ81" s="71"/>
      <c r="JJA81" s="71"/>
      <c r="JJB81" s="71"/>
      <c r="JJC81" s="71"/>
      <c r="JJD81" s="71"/>
      <c r="JJE81" s="71"/>
      <c r="JJF81" s="71"/>
      <c r="JJG81" s="71"/>
      <c r="JJH81" s="71"/>
      <c r="JJI81" s="71"/>
      <c r="JJJ81" s="71"/>
      <c r="JJK81" s="71"/>
      <c r="JJL81" s="71"/>
      <c r="JJM81" s="71"/>
      <c r="JJN81" s="71"/>
      <c r="JJO81" s="71"/>
      <c r="JJP81" s="71"/>
      <c r="JJQ81" s="71"/>
      <c r="JJR81" s="71"/>
      <c r="JJS81" s="71"/>
      <c r="JJT81" s="71"/>
      <c r="JJU81" s="71"/>
      <c r="JJV81" s="71"/>
      <c r="JJW81" s="71"/>
      <c r="JJX81" s="71"/>
      <c r="JJY81" s="71"/>
      <c r="JJZ81" s="71"/>
      <c r="JKA81" s="71"/>
      <c r="JKB81" s="71"/>
      <c r="JKC81" s="71"/>
      <c r="JKD81" s="71"/>
      <c r="JKE81" s="71"/>
      <c r="JKF81" s="71"/>
      <c r="JKG81" s="71"/>
      <c r="JKH81" s="71"/>
      <c r="JKI81" s="71"/>
      <c r="JKJ81" s="71"/>
      <c r="JKK81" s="71"/>
      <c r="JKL81" s="71"/>
      <c r="JKM81" s="71"/>
      <c r="JKN81" s="71"/>
      <c r="JKO81" s="71"/>
      <c r="JKP81" s="71"/>
      <c r="JKQ81" s="71"/>
      <c r="JKR81" s="71"/>
      <c r="JKS81" s="71"/>
      <c r="JKT81" s="71"/>
      <c r="JKU81" s="71"/>
      <c r="JKV81" s="71"/>
      <c r="JKW81" s="71"/>
      <c r="JKX81" s="71"/>
      <c r="JKY81" s="71"/>
      <c r="JKZ81" s="71"/>
      <c r="JLA81" s="71"/>
      <c r="JLB81" s="71"/>
      <c r="JLC81" s="71"/>
      <c r="JLD81" s="71"/>
      <c r="JLE81" s="71"/>
      <c r="JLF81" s="71"/>
      <c r="JLG81" s="71"/>
      <c r="JLH81" s="71"/>
      <c r="JLI81" s="71"/>
      <c r="JLJ81" s="71"/>
      <c r="JLK81" s="71"/>
      <c r="JLL81" s="71"/>
      <c r="JLM81" s="71"/>
      <c r="JLN81" s="71"/>
      <c r="JLO81" s="71"/>
      <c r="JLP81" s="71"/>
      <c r="JLQ81" s="71"/>
      <c r="JLR81" s="71"/>
      <c r="JLS81" s="71"/>
      <c r="JLT81" s="71"/>
      <c r="JLU81" s="71"/>
      <c r="JLV81" s="71"/>
      <c r="JLW81" s="71"/>
      <c r="JLX81" s="71"/>
      <c r="JLY81" s="71"/>
      <c r="JLZ81" s="71"/>
      <c r="JMA81" s="71"/>
      <c r="JMB81" s="71"/>
      <c r="JMC81" s="71"/>
      <c r="JMD81" s="71"/>
      <c r="JME81" s="71"/>
      <c r="JMF81" s="71"/>
      <c r="JMG81" s="71"/>
      <c r="JMH81" s="71"/>
      <c r="JMI81" s="71"/>
      <c r="JMJ81" s="71"/>
      <c r="JMK81" s="71"/>
      <c r="JML81" s="71"/>
      <c r="JMM81" s="71"/>
      <c r="JMN81" s="71"/>
      <c r="JMO81" s="71"/>
      <c r="JMP81" s="71"/>
      <c r="JMQ81" s="71"/>
      <c r="JMR81" s="71"/>
      <c r="JMS81" s="71"/>
      <c r="JMT81" s="71"/>
      <c r="JMU81" s="71"/>
      <c r="JMV81" s="71"/>
      <c r="JMW81" s="71"/>
      <c r="JMX81" s="71"/>
      <c r="JMY81" s="71"/>
      <c r="JMZ81" s="71"/>
      <c r="JNA81" s="71"/>
      <c r="JNB81" s="71"/>
      <c r="JNC81" s="71"/>
      <c r="JND81" s="71"/>
      <c r="JNE81" s="71"/>
      <c r="JNF81" s="71"/>
      <c r="JNG81" s="71"/>
      <c r="JNH81" s="71"/>
      <c r="JNI81" s="71"/>
      <c r="JNJ81" s="71"/>
      <c r="JNK81" s="71"/>
      <c r="JNL81" s="71"/>
      <c r="JNM81" s="71"/>
      <c r="JNN81" s="71"/>
      <c r="JNO81" s="71"/>
      <c r="JNP81" s="71"/>
      <c r="JNQ81" s="71"/>
      <c r="JNR81" s="71"/>
      <c r="JNS81" s="71"/>
      <c r="JNT81" s="71"/>
      <c r="JNU81" s="71"/>
      <c r="JNV81" s="71"/>
      <c r="JNW81" s="71"/>
      <c r="JNX81" s="71"/>
      <c r="JNY81" s="71"/>
      <c r="JNZ81" s="71"/>
      <c r="JOA81" s="71"/>
      <c r="JOB81" s="71"/>
      <c r="JOC81" s="71"/>
      <c r="JOD81" s="71"/>
      <c r="JOE81" s="71"/>
      <c r="JOF81" s="71"/>
      <c r="JOG81" s="71"/>
      <c r="JOH81" s="71"/>
      <c r="JOI81" s="71"/>
      <c r="JOJ81" s="71"/>
      <c r="JOK81" s="71"/>
      <c r="JOL81" s="71"/>
      <c r="JOM81" s="71"/>
      <c r="JON81" s="71"/>
      <c r="JOO81" s="71"/>
      <c r="JOP81" s="71"/>
      <c r="JOQ81" s="71"/>
      <c r="JOR81" s="71"/>
      <c r="JOS81" s="71"/>
      <c r="JOT81" s="71"/>
      <c r="JOU81" s="71"/>
      <c r="JOV81" s="71"/>
      <c r="JOW81" s="71"/>
      <c r="JOX81" s="71"/>
      <c r="JOY81" s="71"/>
      <c r="JOZ81" s="71"/>
      <c r="JPA81" s="71"/>
      <c r="JPB81" s="71"/>
      <c r="JPC81" s="71"/>
      <c r="JPD81" s="71"/>
      <c r="JPE81" s="71"/>
      <c r="JPF81" s="71"/>
      <c r="JPG81" s="71"/>
      <c r="JPH81" s="71"/>
      <c r="JPI81" s="71"/>
      <c r="JPJ81" s="71"/>
      <c r="JPK81" s="71"/>
      <c r="JPL81" s="71"/>
      <c r="JPM81" s="71"/>
      <c r="JPN81" s="71"/>
      <c r="JPO81" s="71"/>
      <c r="JPP81" s="71"/>
      <c r="JPQ81" s="71"/>
      <c r="JPR81" s="71"/>
      <c r="JPS81" s="71"/>
      <c r="JPT81" s="71"/>
      <c r="JPU81" s="71"/>
      <c r="JPV81" s="71"/>
      <c r="JPW81" s="71"/>
      <c r="JPX81" s="71"/>
      <c r="JPY81" s="71"/>
      <c r="JPZ81" s="71"/>
      <c r="JQA81" s="71"/>
      <c r="JQB81" s="71"/>
      <c r="JQC81" s="71"/>
      <c r="JQD81" s="71"/>
      <c r="JQE81" s="71"/>
      <c r="JQF81" s="71"/>
      <c r="JQG81" s="71"/>
      <c r="JQH81" s="71"/>
      <c r="JQI81" s="71"/>
      <c r="JQJ81" s="71"/>
      <c r="JQK81" s="71"/>
      <c r="JQL81" s="71"/>
      <c r="JQM81" s="71"/>
      <c r="JQN81" s="71"/>
      <c r="JQO81" s="71"/>
      <c r="JQP81" s="71"/>
      <c r="JQQ81" s="71"/>
      <c r="JQR81" s="71"/>
      <c r="JQS81" s="71"/>
      <c r="JQT81" s="71"/>
      <c r="JQU81" s="71"/>
      <c r="JQV81" s="71"/>
      <c r="JQW81" s="71"/>
      <c r="JQX81" s="71"/>
      <c r="JQY81" s="71"/>
      <c r="JQZ81" s="71"/>
      <c r="JRA81" s="71"/>
      <c r="JRB81" s="71"/>
      <c r="JRC81" s="71"/>
      <c r="JRD81" s="71"/>
      <c r="JRE81" s="71"/>
      <c r="JRF81" s="71"/>
      <c r="JRG81" s="71"/>
      <c r="JRH81" s="71"/>
      <c r="JRI81" s="71"/>
      <c r="JRJ81" s="71"/>
      <c r="JRK81" s="71"/>
      <c r="JRL81" s="71"/>
      <c r="JRM81" s="71"/>
      <c r="JRN81" s="71"/>
      <c r="JRO81" s="71"/>
      <c r="JRP81" s="71"/>
      <c r="JRQ81" s="71"/>
      <c r="JRR81" s="71"/>
      <c r="JRS81" s="71"/>
      <c r="JRT81" s="71"/>
      <c r="JRU81" s="71"/>
      <c r="JRV81" s="71"/>
      <c r="JRW81" s="71"/>
      <c r="JRX81" s="71"/>
      <c r="JRY81" s="71"/>
      <c r="JRZ81" s="71"/>
      <c r="JSA81" s="71"/>
      <c r="JSB81" s="71"/>
      <c r="JSC81" s="71"/>
      <c r="JSD81" s="71"/>
      <c r="JSE81" s="71"/>
      <c r="JSF81" s="71"/>
      <c r="JSG81" s="71"/>
      <c r="JSH81" s="71"/>
      <c r="JSI81" s="71"/>
      <c r="JSJ81" s="71"/>
      <c r="JSK81" s="71"/>
      <c r="JSL81" s="71"/>
      <c r="JSM81" s="71"/>
      <c r="JSN81" s="71"/>
      <c r="JSO81" s="71"/>
      <c r="JSP81" s="71"/>
      <c r="JSQ81" s="71"/>
      <c r="JSR81" s="71"/>
      <c r="JSS81" s="71"/>
      <c r="JST81" s="71"/>
      <c r="JSU81" s="71"/>
      <c r="JSV81" s="71"/>
      <c r="JSW81" s="71"/>
      <c r="JSX81" s="71"/>
      <c r="JSY81" s="71"/>
      <c r="JSZ81" s="71"/>
      <c r="JTA81" s="71"/>
      <c r="JTB81" s="71"/>
      <c r="JTC81" s="71"/>
      <c r="JTD81" s="71"/>
      <c r="JTE81" s="71"/>
      <c r="JTF81" s="71"/>
      <c r="JTG81" s="71"/>
      <c r="JTH81" s="71"/>
      <c r="JTI81" s="71"/>
      <c r="JTJ81" s="71"/>
      <c r="JTK81" s="71"/>
      <c r="JTL81" s="71"/>
      <c r="JTM81" s="71"/>
      <c r="JTN81" s="71"/>
      <c r="JTO81" s="71"/>
      <c r="JTP81" s="71"/>
      <c r="JTQ81" s="71"/>
      <c r="JTR81" s="71"/>
      <c r="JTS81" s="71"/>
      <c r="JTT81" s="71"/>
      <c r="JTU81" s="71"/>
      <c r="JTV81" s="71"/>
      <c r="JTW81" s="71"/>
      <c r="JTX81" s="71"/>
      <c r="JTY81" s="71"/>
      <c r="JTZ81" s="71"/>
      <c r="JUA81" s="71"/>
      <c r="JUB81" s="71"/>
      <c r="JUC81" s="71"/>
      <c r="JUD81" s="71"/>
      <c r="JUE81" s="71"/>
      <c r="JUF81" s="71"/>
      <c r="JUG81" s="71"/>
      <c r="JUH81" s="71"/>
      <c r="JUI81" s="71"/>
      <c r="JUJ81" s="71"/>
      <c r="JUK81" s="71"/>
      <c r="JUL81" s="71"/>
      <c r="JUM81" s="71"/>
      <c r="JUN81" s="71"/>
      <c r="JUO81" s="71"/>
      <c r="JUP81" s="71"/>
      <c r="JUQ81" s="71"/>
      <c r="JUR81" s="71"/>
      <c r="JUS81" s="71"/>
      <c r="JUT81" s="71"/>
      <c r="JUU81" s="71"/>
      <c r="JUV81" s="71"/>
      <c r="JUW81" s="71"/>
      <c r="JUX81" s="71"/>
      <c r="JUY81" s="71"/>
      <c r="JUZ81" s="71"/>
      <c r="JVA81" s="71"/>
      <c r="JVB81" s="71"/>
      <c r="JVC81" s="71"/>
      <c r="JVD81" s="71"/>
      <c r="JVE81" s="71"/>
      <c r="JVF81" s="71"/>
      <c r="JVG81" s="71"/>
      <c r="JVH81" s="71"/>
      <c r="JVI81" s="71"/>
      <c r="JVJ81" s="71"/>
      <c r="JVK81" s="71"/>
      <c r="JVL81" s="71"/>
      <c r="JVM81" s="71"/>
      <c r="JVN81" s="71"/>
      <c r="JVO81" s="71"/>
      <c r="JVP81" s="71"/>
      <c r="JVQ81" s="71"/>
      <c r="JVR81" s="71"/>
      <c r="JVS81" s="71"/>
      <c r="JVT81" s="71"/>
      <c r="JVU81" s="71"/>
      <c r="JVV81" s="71"/>
      <c r="JVW81" s="71"/>
      <c r="JVX81" s="71"/>
      <c r="JVY81" s="71"/>
      <c r="JVZ81" s="71"/>
      <c r="JWA81" s="71"/>
      <c r="JWB81" s="71"/>
      <c r="JWC81" s="71"/>
      <c r="JWD81" s="71"/>
      <c r="JWE81" s="71"/>
      <c r="JWF81" s="71"/>
      <c r="JWG81" s="71"/>
      <c r="JWH81" s="71"/>
      <c r="JWI81" s="71"/>
      <c r="JWJ81" s="71"/>
      <c r="JWK81" s="71"/>
      <c r="JWL81" s="71"/>
      <c r="JWM81" s="71"/>
      <c r="JWN81" s="71"/>
      <c r="JWO81" s="71"/>
      <c r="JWP81" s="71"/>
      <c r="JWQ81" s="71"/>
      <c r="JWR81" s="71"/>
      <c r="JWS81" s="71"/>
      <c r="JWT81" s="71"/>
      <c r="JWU81" s="71"/>
      <c r="JWV81" s="71"/>
      <c r="JWW81" s="71"/>
      <c r="JWX81" s="71"/>
      <c r="JWY81" s="71"/>
      <c r="JWZ81" s="71"/>
      <c r="JXA81" s="71"/>
      <c r="JXB81" s="71"/>
      <c r="JXC81" s="71"/>
      <c r="JXD81" s="71"/>
      <c r="JXE81" s="71"/>
      <c r="JXF81" s="71"/>
      <c r="JXG81" s="71"/>
      <c r="JXH81" s="71"/>
      <c r="JXI81" s="71"/>
      <c r="JXJ81" s="71"/>
      <c r="JXK81" s="71"/>
      <c r="JXL81" s="71"/>
      <c r="JXM81" s="71"/>
      <c r="JXN81" s="71"/>
      <c r="JXO81" s="71"/>
      <c r="JXP81" s="71"/>
      <c r="JXQ81" s="71"/>
      <c r="JXR81" s="71"/>
      <c r="JXS81" s="71"/>
      <c r="JXT81" s="71"/>
      <c r="JXU81" s="71"/>
      <c r="JXV81" s="71"/>
      <c r="JXW81" s="71"/>
      <c r="JXX81" s="71"/>
      <c r="JXY81" s="71"/>
      <c r="JXZ81" s="71"/>
      <c r="JYA81" s="71"/>
      <c r="JYB81" s="71"/>
      <c r="JYC81" s="71"/>
      <c r="JYD81" s="71"/>
      <c r="JYE81" s="71"/>
      <c r="JYF81" s="71"/>
      <c r="JYG81" s="71"/>
      <c r="JYH81" s="71"/>
      <c r="JYI81" s="71"/>
      <c r="JYJ81" s="71"/>
      <c r="JYK81" s="71"/>
      <c r="JYL81" s="71"/>
      <c r="JYM81" s="71"/>
      <c r="JYN81" s="71"/>
      <c r="JYO81" s="71"/>
      <c r="JYP81" s="71"/>
      <c r="JYQ81" s="71"/>
      <c r="JYR81" s="71"/>
      <c r="JYS81" s="71"/>
      <c r="JYT81" s="71"/>
      <c r="JYU81" s="71"/>
      <c r="JYV81" s="71"/>
      <c r="JYW81" s="71"/>
      <c r="JYX81" s="71"/>
      <c r="JYY81" s="71"/>
      <c r="JYZ81" s="71"/>
      <c r="JZA81" s="71"/>
      <c r="JZB81" s="71"/>
      <c r="JZC81" s="71"/>
      <c r="JZD81" s="71"/>
      <c r="JZE81" s="71"/>
      <c r="JZF81" s="71"/>
      <c r="JZG81" s="71"/>
      <c r="JZH81" s="71"/>
      <c r="JZI81" s="71"/>
      <c r="JZJ81" s="71"/>
      <c r="JZK81" s="71"/>
      <c r="JZL81" s="71"/>
      <c r="JZM81" s="71"/>
      <c r="JZN81" s="71"/>
      <c r="JZO81" s="71"/>
      <c r="JZP81" s="71"/>
      <c r="JZQ81" s="71"/>
      <c r="JZR81" s="71"/>
      <c r="JZS81" s="71"/>
      <c r="JZT81" s="71"/>
      <c r="JZU81" s="71"/>
      <c r="JZV81" s="71"/>
      <c r="JZW81" s="71"/>
      <c r="JZX81" s="71"/>
      <c r="JZY81" s="71"/>
      <c r="JZZ81" s="71"/>
      <c r="KAA81" s="71"/>
      <c r="KAB81" s="71"/>
      <c r="KAC81" s="71"/>
      <c r="KAD81" s="71"/>
      <c r="KAE81" s="71"/>
      <c r="KAF81" s="71"/>
      <c r="KAG81" s="71"/>
      <c r="KAH81" s="71"/>
      <c r="KAI81" s="71"/>
      <c r="KAJ81" s="71"/>
      <c r="KAK81" s="71"/>
      <c r="KAL81" s="71"/>
      <c r="KAM81" s="71"/>
      <c r="KAN81" s="71"/>
      <c r="KAO81" s="71"/>
      <c r="KAP81" s="71"/>
      <c r="KAQ81" s="71"/>
      <c r="KAR81" s="71"/>
      <c r="KAS81" s="71"/>
      <c r="KAT81" s="71"/>
      <c r="KAU81" s="71"/>
      <c r="KAV81" s="71"/>
      <c r="KAW81" s="71"/>
      <c r="KAX81" s="71"/>
      <c r="KAY81" s="71"/>
      <c r="KAZ81" s="71"/>
      <c r="KBA81" s="71"/>
      <c r="KBB81" s="71"/>
      <c r="KBC81" s="71"/>
      <c r="KBD81" s="71"/>
      <c r="KBE81" s="71"/>
      <c r="KBF81" s="71"/>
      <c r="KBG81" s="71"/>
      <c r="KBH81" s="71"/>
      <c r="KBI81" s="71"/>
      <c r="KBJ81" s="71"/>
      <c r="KBK81" s="71"/>
      <c r="KBL81" s="71"/>
      <c r="KBM81" s="71"/>
      <c r="KBN81" s="71"/>
      <c r="KBO81" s="71"/>
      <c r="KBP81" s="71"/>
      <c r="KBQ81" s="71"/>
      <c r="KBR81" s="71"/>
      <c r="KBS81" s="71"/>
      <c r="KBT81" s="71"/>
      <c r="KBU81" s="71"/>
      <c r="KBV81" s="71"/>
      <c r="KBW81" s="71"/>
      <c r="KBX81" s="71"/>
      <c r="KBY81" s="71"/>
      <c r="KBZ81" s="71"/>
      <c r="KCA81" s="71"/>
      <c r="KCB81" s="71"/>
      <c r="KCC81" s="71"/>
      <c r="KCD81" s="71"/>
      <c r="KCE81" s="71"/>
      <c r="KCF81" s="71"/>
      <c r="KCG81" s="71"/>
      <c r="KCH81" s="71"/>
      <c r="KCI81" s="71"/>
      <c r="KCJ81" s="71"/>
      <c r="KCK81" s="71"/>
      <c r="KCL81" s="71"/>
      <c r="KCM81" s="71"/>
      <c r="KCN81" s="71"/>
      <c r="KCO81" s="71"/>
      <c r="KCP81" s="71"/>
      <c r="KCQ81" s="71"/>
      <c r="KCR81" s="71"/>
      <c r="KCS81" s="71"/>
      <c r="KCT81" s="71"/>
      <c r="KCU81" s="71"/>
      <c r="KCV81" s="71"/>
      <c r="KCW81" s="71"/>
      <c r="KCX81" s="71"/>
      <c r="KCY81" s="71"/>
      <c r="KCZ81" s="71"/>
      <c r="KDA81" s="71"/>
      <c r="KDB81" s="71"/>
      <c r="KDC81" s="71"/>
      <c r="KDD81" s="71"/>
      <c r="KDE81" s="71"/>
      <c r="KDF81" s="71"/>
      <c r="KDG81" s="71"/>
      <c r="KDH81" s="71"/>
      <c r="KDI81" s="71"/>
      <c r="KDJ81" s="71"/>
      <c r="KDK81" s="71"/>
      <c r="KDL81" s="71"/>
      <c r="KDM81" s="71"/>
      <c r="KDN81" s="71"/>
      <c r="KDO81" s="71"/>
      <c r="KDP81" s="71"/>
      <c r="KDQ81" s="71"/>
      <c r="KDR81" s="71"/>
      <c r="KDS81" s="71"/>
      <c r="KDT81" s="71"/>
      <c r="KDU81" s="71"/>
      <c r="KDV81" s="71"/>
      <c r="KDW81" s="71"/>
      <c r="KDX81" s="71"/>
      <c r="KDY81" s="71"/>
      <c r="KDZ81" s="71"/>
      <c r="KEA81" s="71"/>
      <c r="KEB81" s="71"/>
      <c r="KEC81" s="71"/>
      <c r="KED81" s="71"/>
      <c r="KEE81" s="71"/>
      <c r="KEF81" s="71"/>
      <c r="KEG81" s="71"/>
      <c r="KEH81" s="71"/>
      <c r="KEI81" s="71"/>
      <c r="KEJ81" s="71"/>
      <c r="KEK81" s="71"/>
      <c r="KEL81" s="71"/>
      <c r="KEM81" s="71"/>
      <c r="KEN81" s="71"/>
      <c r="KEO81" s="71"/>
      <c r="KEP81" s="71"/>
      <c r="KEQ81" s="71"/>
      <c r="KER81" s="71"/>
      <c r="KES81" s="71"/>
      <c r="KET81" s="71"/>
      <c r="KEU81" s="71"/>
      <c r="KEV81" s="71"/>
      <c r="KEW81" s="71"/>
      <c r="KEX81" s="71"/>
      <c r="KEY81" s="71"/>
      <c r="KEZ81" s="71"/>
      <c r="KFA81" s="71"/>
      <c r="KFB81" s="71"/>
      <c r="KFC81" s="71"/>
      <c r="KFD81" s="71"/>
      <c r="KFE81" s="71"/>
      <c r="KFF81" s="71"/>
      <c r="KFG81" s="71"/>
      <c r="KFH81" s="71"/>
      <c r="KFI81" s="71"/>
      <c r="KFJ81" s="71"/>
      <c r="KFK81" s="71"/>
      <c r="KFL81" s="71"/>
      <c r="KFM81" s="71"/>
      <c r="KFN81" s="71"/>
      <c r="KFO81" s="71"/>
      <c r="KFP81" s="71"/>
      <c r="KFQ81" s="71"/>
      <c r="KFR81" s="71"/>
      <c r="KFS81" s="71"/>
      <c r="KFT81" s="71"/>
      <c r="KFU81" s="71"/>
      <c r="KFV81" s="71"/>
      <c r="KFW81" s="71"/>
      <c r="KFX81" s="71"/>
      <c r="KFY81" s="71"/>
      <c r="KFZ81" s="71"/>
      <c r="KGA81" s="71"/>
      <c r="KGB81" s="71"/>
      <c r="KGC81" s="71"/>
      <c r="KGD81" s="71"/>
      <c r="KGE81" s="71"/>
      <c r="KGF81" s="71"/>
      <c r="KGG81" s="71"/>
      <c r="KGH81" s="71"/>
      <c r="KGI81" s="71"/>
      <c r="KGJ81" s="71"/>
      <c r="KGK81" s="71"/>
      <c r="KGL81" s="71"/>
      <c r="KGM81" s="71"/>
      <c r="KGN81" s="71"/>
      <c r="KGO81" s="71"/>
      <c r="KGP81" s="71"/>
      <c r="KGQ81" s="71"/>
      <c r="KGR81" s="71"/>
      <c r="KGS81" s="71"/>
      <c r="KGT81" s="71"/>
      <c r="KGU81" s="71"/>
      <c r="KGV81" s="71"/>
      <c r="KGW81" s="71"/>
      <c r="KGX81" s="71"/>
      <c r="KGY81" s="71"/>
      <c r="KGZ81" s="71"/>
      <c r="KHA81" s="71"/>
      <c r="KHB81" s="71"/>
      <c r="KHC81" s="71"/>
      <c r="KHD81" s="71"/>
      <c r="KHE81" s="71"/>
      <c r="KHF81" s="71"/>
      <c r="KHG81" s="71"/>
      <c r="KHH81" s="71"/>
      <c r="KHI81" s="71"/>
      <c r="KHJ81" s="71"/>
      <c r="KHK81" s="71"/>
      <c r="KHL81" s="71"/>
      <c r="KHM81" s="71"/>
      <c r="KHN81" s="71"/>
      <c r="KHO81" s="71"/>
      <c r="KHP81" s="71"/>
      <c r="KHQ81" s="71"/>
      <c r="KHR81" s="71"/>
      <c r="KHS81" s="71"/>
      <c r="KHT81" s="71"/>
      <c r="KHU81" s="71"/>
      <c r="KHV81" s="71"/>
      <c r="KHW81" s="71"/>
      <c r="KHX81" s="71"/>
      <c r="KHY81" s="71"/>
      <c r="KHZ81" s="71"/>
      <c r="KIA81" s="71"/>
      <c r="KIB81" s="71"/>
      <c r="KIC81" s="71"/>
      <c r="KID81" s="71"/>
      <c r="KIE81" s="71"/>
      <c r="KIF81" s="71"/>
      <c r="KIG81" s="71"/>
      <c r="KIH81" s="71"/>
      <c r="KII81" s="71"/>
      <c r="KIJ81" s="71"/>
      <c r="KIK81" s="71"/>
      <c r="KIL81" s="71"/>
      <c r="KIM81" s="71"/>
      <c r="KIN81" s="71"/>
      <c r="KIO81" s="71"/>
      <c r="KIP81" s="71"/>
      <c r="KIQ81" s="71"/>
      <c r="KIR81" s="71"/>
      <c r="KIS81" s="71"/>
      <c r="KIT81" s="71"/>
      <c r="KIU81" s="71"/>
      <c r="KIV81" s="71"/>
      <c r="KIW81" s="71"/>
      <c r="KIX81" s="71"/>
      <c r="KIY81" s="71"/>
      <c r="KIZ81" s="71"/>
      <c r="KJA81" s="71"/>
      <c r="KJB81" s="71"/>
      <c r="KJC81" s="71"/>
      <c r="KJD81" s="71"/>
      <c r="KJE81" s="71"/>
      <c r="KJF81" s="71"/>
      <c r="KJG81" s="71"/>
      <c r="KJH81" s="71"/>
      <c r="KJI81" s="71"/>
      <c r="KJJ81" s="71"/>
      <c r="KJK81" s="71"/>
      <c r="KJL81" s="71"/>
      <c r="KJM81" s="71"/>
      <c r="KJN81" s="71"/>
      <c r="KJO81" s="71"/>
      <c r="KJP81" s="71"/>
      <c r="KJQ81" s="71"/>
      <c r="KJR81" s="71"/>
      <c r="KJS81" s="71"/>
      <c r="KJT81" s="71"/>
      <c r="KJU81" s="71"/>
      <c r="KJV81" s="71"/>
      <c r="KJW81" s="71"/>
      <c r="KJX81" s="71"/>
      <c r="KJY81" s="71"/>
      <c r="KJZ81" s="71"/>
      <c r="KKA81" s="71"/>
      <c r="KKB81" s="71"/>
      <c r="KKC81" s="71"/>
      <c r="KKD81" s="71"/>
      <c r="KKE81" s="71"/>
      <c r="KKF81" s="71"/>
      <c r="KKG81" s="71"/>
      <c r="KKH81" s="71"/>
      <c r="KKI81" s="71"/>
      <c r="KKJ81" s="71"/>
      <c r="KKK81" s="71"/>
      <c r="KKL81" s="71"/>
      <c r="KKM81" s="71"/>
      <c r="KKN81" s="71"/>
      <c r="KKO81" s="71"/>
      <c r="KKP81" s="71"/>
      <c r="KKQ81" s="71"/>
      <c r="KKR81" s="71"/>
      <c r="KKS81" s="71"/>
      <c r="KKT81" s="71"/>
      <c r="KKU81" s="71"/>
      <c r="KKV81" s="71"/>
      <c r="KKW81" s="71"/>
      <c r="KKX81" s="71"/>
      <c r="KKY81" s="71"/>
      <c r="KKZ81" s="71"/>
      <c r="KLA81" s="71"/>
      <c r="KLB81" s="71"/>
      <c r="KLC81" s="71"/>
      <c r="KLD81" s="71"/>
      <c r="KLE81" s="71"/>
      <c r="KLF81" s="71"/>
      <c r="KLG81" s="71"/>
      <c r="KLH81" s="71"/>
      <c r="KLI81" s="71"/>
      <c r="KLJ81" s="71"/>
      <c r="KLK81" s="71"/>
      <c r="KLL81" s="71"/>
      <c r="KLM81" s="71"/>
      <c r="KLN81" s="71"/>
      <c r="KLO81" s="71"/>
      <c r="KLP81" s="71"/>
      <c r="KLQ81" s="71"/>
      <c r="KLR81" s="71"/>
      <c r="KLS81" s="71"/>
      <c r="KLT81" s="71"/>
      <c r="KLU81" s="71"/>
      <c r="KLV81" s="71"/>
      <c r="KLW81" s="71"/>
      <c r="KLX81" s="71"/>
      <c r="KLY81" s="71"/>
      <c r="KLZ81" s="71"/>
      <c r="KMA81" s="71"/>
      <c r="KMB81" s="71"/>
      <c r="KMC81" s="71"/>
      <c r="KMD81" s="71"/>
      <c r="KME81" s="71"/>
      <c r="KMF81" s="71"/>
      <c r="KMG81" s="71"/>
      <c r="KMH81" s="71"/>
      <c r="KMI81" s="71"/>
      <c r="KMJ81" s="71"/>
      <c r="KMK81" s="71"/>
      <c r="KML81" s="71"/>
      <c r="KMM81" s="71"/>
      <c r="KMN81" s="71"/>
      <c r="KMO81" s="71"/>
      <c r="KMP81" s="71"/>
      <c r="KMQ81" s="71"/>
      <c r="KMR81" s="71"/>
      <c r="KMS81" s="71"/>
      <c r="KMT81" s="71"/>
      <c r="KMU81" s="71"/>
      <c r="KMV81" s="71"/>
      <c r="KMW81" s="71"/>
      <c r="KMX81" s="71"/>
      <c r="KMY81" s="71"/>
      <c r="KMZ81" s="71"/>
      <c r="KNA81" s="71"/>
      <c r="KNB81" s="71"/>
      <c r="KNC81" s="71"/>
      <c r="KND81" s="71"/>
      <c r="KNE81" s="71"/>
      <c r="KNF81" s="71"/>
      <c r="KNG81" s="71"/>
      <c r="KNH81" s="71"/>
      <c r="KNI81" s="71"/>
      <c r="KNJ81" s="71"/>
      <c r="KNK81" s="71"/>
      <c r="KNL81" s="71"/>
      <c r="KNM81" s="71"/>
      <c r="KNN81" s="71"/>
      <c r="KNO81" s="71"/>
      <c r="KNP81" s="71"/>
      <c r="KNQ81" s="71"/>
      <c r="KNR81" s="71"/>
      <c r="KNS81" s="71"/>
      <c r="KNT81" s="71"/>
      <c r="KNU81" s="71"/>
      <c r="KNV81" s="71"/>
      <c r="KNW81" s="71"/>
      <c r="KNX81" s="71"/>
      <c r="KNY81" s="71"/>
      <c r="KNZ81" s="71"/>
      <c r="KOA81" s="71"/>
      <c r="KOB81" s="71"/>
      <c r="KOC81" s="71"/>
      <c r="KOD81" s="71"/>
      <c r="KOE81" s="71"/>
      <c r="KOF81" s="71"/>
      <c r="KOG81" s="71"/>
      <c r="KOH81" s="71"/>
      <c r="KOI81" s="71"/>
      <c r="KOJ81" s="71"/>
      <c r="KOK81" s="71"/>
      <c r="KOL81" s="71"/>
      <c r="KOM81" s="71"/>
      <c r="KON81" s="71"/>
      <c r="KOO81" s="71"/>
      <c r="KOP81" s="71"/>
      <c r="KOQ81" s="71"/>
      <c r="KOR81" s="71"/>
      <c r="KOS81" s="71"/>
      <c r="KOT81" s="71"/>
      <c r="KOU81" s="71"/>
      <c r="KOV81" s="71"/>
      <c r="KOW81" s="71"/>
      <c r="KOX81" s="71"/>
      <c r="KOY81" s="71"/>
      <c r="KOZ81" s="71"/>
      <c r="KPA81" s="71"/>
      <c r="KPB81" s="71"/>
      <c r="KPC81" s="71"/>
      <c r="KPD81" s="71"/>
      <c r="KPE81" s="71"/>
      <c r="KPF81" s="71"/>
      <c r="KPG81" s="71"/>
      <c r="KPH81" s="71"/>
      <c r="KPI81" s="71"/>
      <c r="KPJ81" s="71"/>
      <c r="KPK81" s="71"/>
      <c r="KPL81" s="71"/>
      <c r="KPM81" s="71"/>
      <c r="KPN81" s="71"/>
      <c r="KPO81" s="71"/>
      <c r="KPP81" s="71"/>
      <c r="KPQ81" s="71"/>
      <c r="KPR81" s="71"/>
      <c r="KPS81" s="71"/>
      <c r="KPT81" s="71"/>
      <c r="KPU81" s="71"/>
      <c r="KPV81" s="71"/>
      <c r="KPW81" s="71"/>
      <c r="KPX81" s="71"/>
      <c r="KPY81" s="71"/>
      <c r="KPZ81" s="71"/>
      <c r="KQA81" s="71"/>
      <c r="KQB81" s="71"/>
      <c r="KQC81" s="71"/>
      <c r="KQD81" s="71"/>
      <c r="KQE81" s="71"/>
      <c r="KQF81" s="71"/>
      <c r="KQG81" s="71"/>
      <c r="KQH81" s="71"/>
      <c r="KQI81" s="71"/>
      <c r="KQJ81" s="71"/>
      <c r="KQK81" s="71"/>
      <c r="KQL81" s="71"/>
      <c r="KQM81" s="71"/>
      <c r="KQN81" s="71"/>
      <c r="KQO81" s="71"/>
      <c r="KQP81" s="71"/>
      <c r="KQQ81" s="71"/>
      <c r="KQR81" s="71"/>
      <c r="KQS81" s="71"/>
      <c r="KQT81" s="71"/>
      <c r="KQU81" s="71"/>
      <c r="KQV81" s="71"/>
      <c r="KQW81" s="71"/>
      <c r="KQX81" s="71"/>
      <c r="KQY81" s="71"/>
      <c r="KQZ81" s="71"/>
      <c r="KRA81" s="71"/>
      <c r="KRB81" s="71"/>
      <c r="KRC81" s="71"/>
      <c r="KRD81" s="71"/>
      <c r="KRE81" s="71"/>
      <c r="KRF81" s="71"/>
      <c r="KRG81" s="71"/>
      <c r="KRH81" s="71"/>
      <c r="KRI81" s="71"/>
      <c r="KRJ81" s="71"/>
      <c r="KRK81" s="71"/>
      <c r="KRL81" s="71"/>
      <c r="KRM81" s="71"/>
      <c r="KRN81" s="71"/>
      <c r="KRO81" s="71"/>
      <c r="KRP81" s="71"/>
      <c r="KRQ81" s="71"/>
      <c r="KRR81" s="71"/>
      <c r="KRS81" s="71"/>
      <c r="KRT81" s="71"/>
      <c r="KRU81" s="71"/>
      <c r="KRV81" s="71"/>
      <c r="KRW81" s="71"/>
      <c r="KRX81" s="71"/>
      <c r="KRY81" s="71"/>
      <c r="KRZ81" s="71"/>
      <c r="KSA81" s="71"/>
      <c r="KSB81" s="71"/>
      <c r="KSC81" s="71"/>
      <c r="KSD81" s="71"/>
      <c r="KSE81" s="71"/>
      <c r="KSF81" s="71"/>
      <c r="KSG81" s="71"/>
      <c r="KSH81" s="71"/>
      <c r="KSI81" s="71"/>
      <c r="KSJ81" s="71"/>
      <c r="KSK81" s="71"/>
      <c r="KSL81" s="71"/>
      <c r="KSM81" s="71"/>
      <c r="KSN81" s="71"/>
      <c r="KSO81" s="71"/>
      <c r="KSP81" s="71"/>
      <c r="KSQ81" s="71"/>
      <c r="KSR81" s="71"/>
      <c r="KSS81" s="71"/>
      <c r="KST81" s="71"/>
      <c r="KSU81" s="71"/>
      <c r="KSV81" s="71"/>
      <c r="KSW81" s="71"/>
      <c r="KSX81" s="71"/>
      <c r="KSY81" s="71"/>
      <c r="KSZ81" s="71"/>
      <c r="KTA81" s="71"/>
      <c r="KTB81" s="71"/>
      <c r="KTC81" s="71"/>
      <c r="KTD81" s="71"/>
      <c r="KTE81" s="71"/>
      <c r="KTF81" s="71"/>
      <c r="KTG81" s="71"/>
      <c r="KTH81" s="71"/>
      <c r="KTI81" s="71"/>
      <c r="KTJ81" s="71"/>
      <c r="KTK81" s="71"/>
      <c r="KTL81" s="71"/>
      <c r="KTM81" s="71"/>
      <c r="KTN81" s="71"/>
      <c r="KTO81" s="71"/>
      <c r="KTP81" s="71"/>
      <c r="KTQ81" s="71"/>
      <c r="KTR81" s="71"/>
      <c r="KTS81" s="71"/>
      <c r="KTT81" s="71"/>
      <c r="KTU81" s="71"/>
      <c r="KTV81" s="71"/>
      <c r="KTW81" s="71"/>
      <c r="KTX81" s="71"/>
      <c r="KTY81" s="71"/>
      <c r="KTZ81" s="71"/>
      <c r="KUA81" s="71"/>
      <c r="KUB81" s="71"/>
      <c r="KUC81" s="71"/>
      <c r="KUD81" s="71"/>
      <c r="KUE81" s="71"/>
      <c r="KUF81" s="71"/>
      <c r="KUG81" s="71"/>
      <c r="KUH81" s="71"/>
      <c r="KUI81" s="71"/>
      <c r="KUJ81" s="71"/>
      <c r="KUK81" s="71"/>
      <c r="KUL81" s="71"/>
      <c r="KUM81" s="71"/>
      <c r="KUN81" s="71"/>
      <c r="KUO81" s="71"/>
      <c r="KUP81" s="71"/>
      <c r="KUQ81" s="71"/>
      <c r="KUR81" s="71"/>
      <c r="KUS81" s="71"/>
      <c r="KUT81" s="71"/>
      <c r="KUU81" s="71"/>
      <c r="KUV81" s="71"/>
      <c r="KUW81" s="71"/>
      <c r="KUX81" s="71"/>
      <c r="KUY81" s="71"/>
      <c r="KUZ81" s="71"/>
      <c r="KVA81" s="71"/>
      <c r="KVB81" s="71"/>
      <c r="KVC81" s="71"/>
      <c r="KVD81" s="71"/>
      <c r="KVE81" s="71"/>
      <c r="KVF81" s="71"/>
      <c r="KVG81" s="71"/>
      <c r="KVH81" s="71"/>
      <c r="KVI81" s="71"/>
      <c r="KVJ81" s="71"/>
      <c r="KVK81" s="71"/>
      <c r="KVL81" s="71"/>
      <c r="KVM81" s="71"/>
      <c r="KVN81" s="71"/>
      <c r="KVO81" s="71"/>
      <c r="KVP81" s="71"/>
      <c r="KVQ81" s="71"/>
      <c r="KVR81" s="71"/>
      <c r="KVS81" s="71"/>
      <c r="KVT81" s="71"/>
      <c r="KVU81" s="71"/>
      <c r="KVV81" s="71"/>
      <c r="KVW81" s="71"/>
      <c r="KVX81" s="71"/>
      <c r="KVY81" s="71"/>
      <c r="KVZ81" s="71"/>
      <c r="KWA81" s="71"/>
      <c r="KWB81" s="71"/>
      <c r="KWC81" s="71"/>
      <c r="KWD81" s="71"/>
      <c r="KWE81" s="71"/>
      <c r="KWF81" s="71"/>
      <c r="KWG81" s="71"/>
      <c r="KWH81" s="71"/>
      <c r="KWI81" s="71"/>
      <c r="KWJ81" s="71"/>
      <c r="KWK81" s="71"/>
      <c r="KWL81" s="71"/>
      <c r="KWM81" s="71"/>
      <c r="KWN81" s="71"/>
      <c r="KWO81" s="71"/>
      <c r="KWP81" s="71"/>
      <c r="KWQ81" s="71"/>
      <c r="KWR81" s="71"/>
      <c r="KWS81" s="71"/>
      <c r="KWT81" s="71"/>
      <c r="KWU81" s="71"/>
      <c r="KWV81" s="71"/>
      <c r="KWW81" s="71"/>
      <c r="KWX81" s="71"/>
      <c r="KWY81" s="71"/>
      <c r="KWZ81" s="71"/>
      <c r="KXA81" s="71"/>
      <c r="KXB81" s="71"/>
      <c r="KXC81" s="71"/>
      <c r="KXD81" s="71"/>
      <c r="KXE81" s="71"/>
      <c r="KXF81" s="71"/>
      <c r="KXG81" s="71"/>
      <c r="KXH81" s="71"/>
      <c r="KXI81" s="71"/>
      <c r="KXJ81" s="71"/>
      <c r="KXK81" s="71"/>
      <c r="KXL81" s="71"/>
      <c r="KXM81" s="71"/>
      <c r="KXN81" s="71"/>
      <c r="KXO81" s="71"/>
      <c r="KXP81" s="71"/>
      <c r="KXQ81" s="71"/>
      <c r="KXR81" s="71"/>
      <c r="KXS81" s="71"/>
      <c r="KXT81" s="71"/>
      <c r="KXU81" s="71"/>
      <c r="KXV81" s="71"/>
      <c r="KXW81" s="71"/>
      <c r="KXX81" s="71"/>
      <c r="KXY81" s="71"/>
      <c r="KXZ81" s="71"/>
      <c r="KYA81" s="71"/>
      <c r="KYB81" s="71"/>
      <c r="KYC81" s="71"/>
      <c r="KYD81" s="71"/>
      <c r="KYE81" s="71"/>
      <c r="KYF81" s="71"/>
      <c r="KYG81" s="71"/>
      <c r="KYH81" s="71"/>
      <c r="KYI81" s="71"/>
      <c r="KYJ81" s="71"/>
      <c r="KYK81" s="71"/>
      <c r="KYL81" s="71"/>
      <c r="KYM81" s="71"/>
      <c r="KYN81" s="71"/>
      <c r="KYO81" s="71"/>
      <c r="KYP81" s="71"/>
      <c r="KYQ81" s="71"/>
      <c r="KYR81" s="71"/>
      <c r="KYS81" s="71"/>
      <c r="KYT81" s="71"/>
      <c r="KYU81" s="71"/>
      <c r="KYV81" s="71"/>
      <c r="KYW81" s="71"/>
      <c r="KYX81" s="71"/>
      <c r="KYY81" s="71"/>
      <c r="KYZ81" s="71"/>
      <c r="KZA81" s="71"/>
      <c r="KZB81" s="71"/>
      <c r="KZC81" s="71"/>
      <c r="KZD81" s="71"/>
      <c r="KZE81" s="71"/>
      <c r="KZF81" s="71"/>
      <c r="KZG81" s="71"/>
      <c r="KZH81" s="71"/>
      <c r="KZI81" s="71"/>
      <c r="KZJ81" s="71"/>
      <c r="KZK81" s="71"/>
      <c r="KZL81" s="71"/>
      <c r="KZM81" s="71"/>
      <c r="KZN81" s="71"/>
      <c r="KZO81" s="71"/>
      <c r="KZP81" s="71"/>
      <c r="KZQ81" s="71"/>
      <c r="KZR81" s="71"/>
      <c r="KZS81" s="71"/>
      <c r="KZT81" s="71"/>
      <c r="KZU81" s="71"/>
      <c r="KZV81" s="71"/>
      <c r="KZW81" s="71"/>
      <c r="KZX81" s="71"/>
      <c r="KZY81" s="71"/>
      <c r="KZZ81" s="71"/>
      <c r="LAA81" s="71"/>
      <c r="LAB81" s="71"/>
      <c r="LAC81" s="71"/>
      <c r="LAD81" s="71"/>
      <c r="LAE81" s="71"/>
      <c r="LAF81" s="71"/>
      <c r="LAG81" s="71"/>
      <c r="LAH81" s="71"/>
      <c r="LAI81" s="71"/>
      <c r="LAJ81" s="71"/>
      <c r="LAK81" s="71"/>
      <c r="LAL81" s="71"/>
      <c r="LAM81" s="71"/>
      <c r="LAN81" s="71"/>
      <c r="LAO81" s="71"/>
      <c r="LAP81" s="71"/>
      <c r="LAQ81" s="71"/>
      <c r="LAR81" s="71"/>
      <c r="LAS81" s="71"/>
      <c r="LAT81" s="71"/>
      <c r="LAU81" s="71"/>
      <c r="LAV81" s="71"/>
      <c r="LAW81" s="71"/>
      <c r="LAX81" s="71"/>
      <c r="LAY81" s="71"/>
      <c r="LAZ81" s="71"/>
      <c r="LBA81" s="71"/>
      <c r="LBB81" s="71"/>
      <c r="LBC81" s="71"/>
      <c r="LBD81" s="71"/>
      <c r="LBE81" s="71"/>
      <c r="LBF81" s="71"/>
      <c r="LBG81" s="71"/>
      <c r="LBH81" s="71"/>
      <c r="LBI81" s="71"/>
      <c r="LBJ81" s="71"/>
      <c r="LBK81" s="71"/>
      <c r="LBL81" s="71"/>
      <c r="LBM81" s="71"/>
      <c r="LBN81" s="71"/>
      <c r="LBO81" s="71"/>
      <c r="LBP81" s="71"/>
      <c r="LBQ81" s="71"/>
      <c r="LBR81" s="71"/>
      <c r="LBS81" s="71"/>
      <c r="LBT81" s="71"/>
      <c r="LBU81" s="71"/>
      <c r="LBV81" s="71"/>
      <c r="LBW81" s="71"/>
      <c r="LBX81" s="71"/>
      <c r="LBY81" s="71"/>
      <c r="LBZ81" s="71"/>
      <c r="LCA81" s="71"/>
      <c r="LCB81" s="71"/>
      <c r="LCC81" s="71"/>
      <c r="LCD81" s="71"/>
      <c r="LCE81" s="71"/>
      <c r="LCF81" s="71"/>
      <c r="LCG81" s="71"/>
      <c r="LCH81" s="71"/>
      <c r="LCI81" s="71"/>
      <c r="LCJ81" s="71"/>
      <c r="LCK81" s="71"/>
      <c r="LCL81" s="71"/>
      <c r="LCM81" s="71"/>
      <c r="LCN81" s="71"/>
      <c r="LCO81" s="71"/>
      <c r="LCP81" s="71"/>
      <c r="LCQ81" s="71"/>
      <c r="LCR81" s="71"/>
      <c r="LCS81" s="71"/>
      <c r="LCT81" s="71"/>
      <c r="LCU81" s="71"/>
      <c r="LCV81" s="71"/>
      <c r="LCW81" s="71"/>
      <c r="LCX81" s="71"/>
      <c r="LCY81" s="71"/>
      <c r="LCZ81" s="71"/>
      <c r="LDA81" s="71"/>
      <c r="LDB81" s="71"/>
      <c r="LDC81" s="71"/>
      <c r="LDD81" s="71"/>
      <c r="LDE81" s="71"/>
      <c r="LDF81" s="71"/>
      <c r="LDG81" s="71"/>
      <c r="LDH81" s="71"/>
      <c r="LDI81" s="71"/>
      <c r="LDJ81" s="71"/>
      <c r="LDK81" s="71"/>
      <c r="LDL81" s="71"/>
      <c r="LDM81" s="71"/>
      <c r="LDN81" s="71"/>
      <c r="LDO81" s="71"/>
      <c r="LDP81" s="71"/>
      <c r="LDQ81" s="71"/>
      <c r="LDR81" s="71"/>
      <c r="LDS81" s="71"/>
      <c r="LDT81" s="71"/>
      <c r="LDU81" s="71"/>
      <c r="LDV81" s="71"/>
      <c r="LDW81" s="71"/>
      <c r="LDX81" s="71"/>
      <c r="LDY81" s="71"/>
      <c r="LDZ81" s="71"/>
      <c r="LEA81" s="71"/>
      <c r="LEB81" s="71"/>
      <c r="LEC81" s="71"/>
      <c r="LED81" s="71"/>
      <c r="LEE81" s="71"/>
      <c r="LEF81" s="71"/>
      <c r="LEG81" s="71"/>
      <c r="LEH81" s="71"/>
      <c r="LEI81" s="71"/>
      <c r="LEJ81" s="71"/>
      <c r="LEK81" s="71"/>
      <c r="LEL81" s="71"/>
      <c r="LEM81" s="71"/>
      <c r="LEN81" s="71"/>
      <c r="LEO81" s="71"/>
      <c r="LEP81" s="71"/>
      <c r="LEQ81" s="71"/>
      <c r="LER81" s="71"/>
      <c r="LES81" s="71"/>
      <c r="LET81" s="71"/>
      <c r="LEU81" s="71"/>
      <c r="LEV81" s="71"/>
      <c r="LEW81" s="71"/>
      <c r="LEX81" s="71"/>
      <c r="LEY81" s="71"/>
      <c r="LEZ81" s="71"/>
      <c r="LFA81" s="71"/>
      <c r="LFB81" s="71"/>
      <c r="LFC81" s="71"/>
      <c r="LFD81" s="71"/>
      <c r="LFE81" s="71"/>
      <c r="LFF81" s="71"/>
      <c r="LFG81" s="71"/>
      <c r="LFH81" s="71"/>
      <c r="LFI81" s="71"/>
      <c r="LFJ81" s="71"/>
      <c r="LFK81" s="71"/>
      <c r="LFL81" s="71"/>
      <c r="LFM81" s="71"/>
      <c r="LFN81" s="71"/>
      <c r="LFO81" s="71"/>
      <c r="LFP81" s="71"/>
      <c r="LFQ81" s="71"/>
      <c r="LFR81" s="71"/>
      <c r="LFS81" s="71"/>
      <c r="LFT81" s="71"/>
      <c r="LFU81" s="71"/>
      <c r="LFV81" s="71"/>
      <c r="LFW81" s="71"/>
      <c r="LFX81" s="71"/>
      <c r="LFY81" s="71"/>
      <c r="LFZ81" s="71"/>
      <c r="LGA81" s="71"/>
      <c r="LGB81" s="71"/>
      <c r="LGC81" s="71"/>
      <c r="LGD81" s="71"/>
      <c r="LGE81" s="71"/>
      <c r="LGF81" s="71"/>
      <c r="LGG81" s="71"/>
      <c r="LGH81" s="71"/>
      <c r="LGI81" s="71"/>
      <c r="LGJ81" s="71"/>
      <c r="LGK81" s="71"/>
      <c r="LGL81" s="71"/>
      <c r="LGM81" s="71"/>
      <c r="LGN81" s="71"/>
      <c r="LGO81" s="71"/>
      <c r="LGP81" s="71"/>
      <c r="LGQ81" s="71"/>
      <c r="LGR81" s="71"/>
      <c r="LGS81" s="71"/>
      <c r="LGT81" s="71"/>
      <c r="LGU81" s="71"/>
      <c r="LGV81" s="71"/>
      <c r="LGW81" s="71"/>
      <c r="LGX81" s="71"/>
      <c r="LGY81" s="71"/>
      <c r="LGZ81" s="71"/>
      <c r="LHA81" s="71"/>
      <c r="LHB81" s="71"/>
      <c r="LHC81" s="71"/>
      <c r="LHD81" s="71"/>
      <c r="LHE81" s="71"/>
      <c r="LHF81" s="71"/>
      <c r="LHG81" s="71"/>
      <c r="LHH81" s="71"/>
      <c r="LHI81" s="71"/>
      <c r="LHJ81" s="71"/>
      <c r="LHK81" s="71"/>
      <c r="LHL81" s="71"/>
      <c r="LHM81" s="71"/>
      <c r="LHN81" s="71"/>
      <c r="LHO81" s="71"/>
      <c r="LHP81" s="71"/>
      <c r="LHQ81" s="71"/>
      <c r="LHR81" s="71"/>
      <c r="LHS81" s="71"/>
      <c r="LHT81" s="71"/>
      <c r="LHU81" s="71"/>
      <c r="LHV81" s="71"/>
      <c r="LHW81" s="71"/>
      <c r="LHX81" s="71"/>
      <c r="LHY81" s="71"/>
      <c r="LHZ81" s="71"/>
      <c r="LIA81" s="71"/>
      <c r="LIB81" s="71"/>
      <c r="LIC81" s="71"/>
      <c r="LID81" s="71"/>
      <c r="LIE81" s="71"/>
      <c r="LIF81" s="71"/>
      <c r="LIG81" s="71"/>
      <c r="LIH81" s="71"/>
      <c r="LII81" s="71"/>
      <c r="LIJ81" s="71"/>
      <c r="LIK81" s="71"/>
      <c r="LIL81" s="71"/>
      <c r="LIM81" s="71"/>
      <c r="LIN81" s="71"/>
      <c r="LIO81" s="71"/>
      <c r="LIP81" s="71"/>
      <c r="LIQ81" s="71"/>
      <c r="LIR81" s="71"/>
      <c r="LIS81" s="71"/>
      <c r="LIT81" s="71"/>
      <c r="LIU81" s="71"/>
      <c r="LIV81" s="71"/>
      <c r="LIW81" s="71"/>
      <c r="LIX81" s="71"/>
      <c r="LIY81" s="71"/>
      <c r="LIZ81" s="71"/>
      <c r="LJA81" s="71"/>
      <c r="LJB81" s="71"/>
      <c r="LJC81" s="71"/>
      <c r="LJD81" s="71"/>
      <c r="LJE81" s="71"/>
      <c r="LJF81" s="71"/>
      <c r="LJG81" s="71"/>
      <c r="LJH81" s="71"/>
      <c r="LJI81" s="71"/>
      <c r="LJJ81" s="71"/>
      <c r="LJK81" s="71"/>
      <c r="LJL81" s="71"/>
      <c r="LJM81" s="71"/>
      <c r="LJN81" s="71"/>
      <c r="LJO81" s="71"/>
      <c r="LJP81" s="71"/>
      <c r="LJQ81" s="71"/>
      <c r="LJR81" s="71"/>
      <c r="LJS81" s="71"/>
      <c r="LJT81" s="71"/>
      <c r="LJU81" s="71"/>
      <c r="LJV81" s="71"/>
      <c r="LJW81" s="71"/>
      <c r="LJX81" s="71"/>
      <c r="LJY81" s="71"/>
      <c r="LJZ81" s="71"/>
      <c r="LKA81" s="71"/>
      <c r="LKB81" s="71"/>
      <c r="LKC81" s="71"/>
      <c r="LKD81" s="71"/>
      <c r="LKE81" s="71"/>
      <c r="LKF81" s="71"/>
      <c r="LKG81" s="71"/>
      <c r="LKH81" s="71"/>
      <c r="LKI81" s="71"/>
      <c r="LKJ81" s="71"/>
      <c r="LKK81" s="71"/>
      <c r="LKL81" s="71"/>
      <c r="LKM81" s="71"/>
      <c r="LKN81" s="71"/>
      <c r="LKO81" s="71"/>
      <c r="LKP81" s="71"/>
      <c r="LKQ81" s="71"/>
      <c r="LKR81" s="71"/>
      <c r="LKS81" s="71"/>
      <c r="LKT81" s="71"/>
      <c r="LKU81" s="71"/>
      <c r="LKV81" s="71"/>
      <c r="LKW81" s="71"/>
      <c r="LKX81" s="71"/>
      <c r="LKY81" s="71"/>
      <c r="LKZ81" s="71"/>
      <c r="LLA81" s="71"/>
      <c r="LLB81" s="71"/>
      <c r="LLC81" s="71"/>
      <c r="LLD81" s="71"/>
      <c r="LLE81" s="71"/>
      <c r="LLF81" s="71"/>
      <c r="LLG81" s="71"/>
      <c r="LLH81" s="71"/>
      <c r="LLI81" s="71"/>
      <c r="LLJ81" s="71"/>
      <c r="LLK81" s="71"/>
      <c r="LLL81" s="71"/>
      <c r="LLM81" s="71"/>
      <c r="LLN81" s="71"/>
      <c r="LLO81" s="71"/>
      <c r="LLP81" s="71"/>
      <c r="LLQ81" s="71"/>
      <c r="LLR81" s="71"/>
      <c r="LLS81" s="71"/>
      <c r="LLT81" s="71"/>
      <c r="LLU81" s="71"/>
      <c r="LLV81" s="71"/>
      <c r="LLW81" s="71"/>
      <c r="LLX81" s="71"/>
      <c r="LLY81" s="71"/>
      <c r="LLZ81" s="71"/>
      <c r="LMA81" s="71"/>
      <c r="LMB81" s="71"/>
      <c r="LMC81" s="71"/>
      <c r="LMD81" s="71"/>
      <c r="LME81" s="71"/>
      <c r="LMF81" s="71"/>
      <c r="LMG81" s="71"/>
      <c r="LMH81" s="71"/>
      <c r="LMI81" s="71"/>
      <c r="LMJ81" s="71"/>
      <c r="LMK81" s="71"/>
      <c r="LML81" s="71"/>
      <c r="LMM81" s="71"/>
      <c r="LMN81" s="71"/>
      <c r="LMO81" s="71"/>
      <c r="LMP81" s="71"/>
      <c r="LMQ81" s="71"/>
      <c r="LMR81" s="71"/>
      <c r="LMS81" s="71"/>
      <c r="LMT81" s="71"/>
      <c r="LMU81" s="71"/>
      <c r="LMV81" s="71"/>
      <c r="LMW81" s="71"/>
      <c r="LMX81" s="71"/>
      <c r="LMY81" s="71"/>
      <c r="LMZ81" s="71"/>
      <c r="LNA81" s="71"/>
      <c r="LNB81" s="71"/>
      <c r="LNC81" s="71"/>
      <c r="LND81" s="71"/>
      <c r="LNE81" s="71"/>
      <c r="LNF81" s="71"/>
      <c r="LNG81" s="71"/>
      <c r="LNH81" s="71"/>
      <c r="LNI81" s="71"/>
      <c r="LNJ81" s="71"/>
      <c r="LNK81" s="71"/>
      <c r="LNL81" s="71"/>
      <c r="LNM81" s="71"/>
      <c r="LNN81" s="71"/>
      <c r="LNO81" s="71"/>
      <c r="LNP81" s="71"/>
      <c r="LNQ81" s="71"/>
      <c r="LNR81" s="71"/>
      <c r="LNS81" s="71"/>
      <c r="LNT81" s="71"/>
      <c r="LNU81" s="71"/>
      <c r="LNV81" s="71"/>
      <c r="LNW81" s="71"/>
      <c r="LNX81" s="71"/>
      <c r="LNY81" s="71"/>
      <c r="LNZ81" s="71"/>
      <c r="LOA81" s="71"/>
      <c r="LOB81" s="71"/>
      <c r="LOC81" s="71"/>
      <c r="LOD81" s="71"/>
      <c r="LOE81" s="71"/>
      <c r="LOF81" s="71"/>
      <c r="LOG81" s="71"/>
      <c r="LOH81" s="71"/>
      <c r="LOI81" s="71"/>
      <c r="LOJ81" s="71"/>
      <c r="LOK81" s="71"/>
      <c r="LOL81" s="71"/>
      <c r="LOM81" s="71"/>
      <c r="LON81" s="71"/>
      <c r="LOO81" s="71"/>
      <c r="LOP81" s="71"/>
      <c r="LOQ81" s="71"/>
      <c r="LOR81" s="71"/>
      <c r="LOS81" s="71"/>
      <c r="LOT81" s="71"/>
      <c r="LOU81" s="71"/>
      <c r="LOV81" s="71"/>
      <c r="LOW81" s="71"/>
      <c r="LOX81" s="71"/>
      <c r="LOY81" s="71"/>
      <c r="LOZ81" s="71"/>
      <c r="LPA81" s="71"/>
      <c r="LPB81" s="71"/>
      <c r="LPC81" s="71"/>
      <c r="LPD81" s="71"/>
      <c r="LPE81" s="71"/>
      <c r="LPF81" s="71"/>
      <c r="LPG81" s="71"/>
      <c r="LPH81" s="71"/>
      <c r="LPI81" s="71"/>
      <c r="LPJ81" s="71"/>
      <c r="LPK81" s="71"/>
      <c r="LPL81" s="71"/>
      <c r="LPM81" s="71"/>
      <c r="LPN81" s="71"/>
      <c r="LPO81" s="71"/>
      <c r="LPP81" s="71"/>
      <c r="LPQ81" s="71"/>
      <c r="LPR81" s="71"/>
      <c r="LPS81" s="71"/>
      <c r="LPT81" s="71"/>
      <c r="LPU81" s="71"/>
      <c r="LPV81" s="71"/>
      <c r="LPW81" s="71"/>
      <c r="LPX81" s="71"/>
      <c r="LPY81" s="71"/>
      <c r="LPZ81" s="71"/>
      <c r="LQA81" s="71"/>
      <c r="LQB81" s="71"/>
      <c r="LQC81" s="71"/>
      <c r="LQD81" s="71"/>
      <c r="LQE81" s="71"/>
      <c r="LQF81" s="71"/>
      <c r="LQG81" s="71"/>
      <c r="LQH81" s="71"/>
      <c r="LQI81" s="71"/>
      <c r="LQJ81" s="71"/>
      <c r="LQK81" s="71"/>
      <c r="LQL81" s="71"/>
      <c r="LQM81" s="71"/>
      <c r="LQN81" s="71"/>
      <c r="LQO81" s="71"/>
      <c r="LQP81" s="71"/>
      <c r="LQQ81" s="71"/>
      <c r="LQR81" s="71"/>
      <c r="LQS81" s="71"/>
      <c r="LQT81" s="71"/>
      <c r="LQU81" s="71"/>
      <c r="LQV81" s="71"/>
      <c r="LQW81" s="71"/>
      <c r="LQX81" s="71"/>
      <c r="LQY81" s="71"/>
      <c r="LQZ81" s="71"/>
      <c r="LRA81" s="71"/>
      <c r="LRB81" s="71"/>
      <c r="LRC81" s="71"/>
      <c r="LRD81" s="71"/>
      <c r="LRE81" s="71"/>
      <c r="LRF81" s="71"/>
      <c r="LRG81" s="71"/>
      <c r="LRH81" s="71"/>
      <c r="LRI81" s="71"/>
      <c r="LRJ81" s="71"/>
      <c r="LRK81" s="71"/>
      <c r="LRL81" s="71"/>
      <c r="LRM81" s="71"/>
      <c r="LRN81" s="71"/>
      <c r="LRO81" s="71"/>
      <c r="LRP81" s="71"/>
      <c r="LRQ81" s="71"/>
      <c r="LRR81" s="71"/>
      <c r="LRS81" s="71"/>
      <c r="LRT81" s="71"/>
      <c r="LRU81" s="71"/>
      <c r="LRV81" s="71"/>
      <c r="LRW81" s="71"/>
      <c r="LRX81" s="71"/>
      <c r="LRY81" s="71"/>
      <c r="LRZ81" s="71"/>
      <c r="LSA81" s="71"/>
      <c r="LSB81" s="71"/>
      <c r="LSC81" s="71"/>
      <c r="LSD81" s="71"/>
      <c r="LSE81" s="71"/>
      <c r="LSF81" s="71"/>
      <c r="LSG81" s="71"/>
      <c r="LSH81" s="71"/>
      <c r="LSI81" s="71"/>
      <c r="LSJ81" s="71"/>
      <c r="LSK81" s="71"/>
      <c r="LSL81" s="71"/>
      <c r="LSM81" s="71"/>
      <c r="LSN81" s="71"/>
      <c r="LSO81" s="71"/>
      <c r="LSP81" s="71"/>
      <c r="LSQ81" s="71"/>
      <c r="LSR81" s="71"/>
      <c r="LSS81" s="71"/>
      <c r="LST81" s="71"/>
      <c r="LSU81" s="71"/>
      <c r="LSV81" s="71"/>
      <c r="LSW81" s="71"/>
      <c r="LSX81" s="71"/>
      <c r="LSY81" s="71"/>
      <c r="LSZ81" s="71"/>
      <c r="LTA81" s="71"/>
      <c r="LTB81" s="71"/>
      <c r="LTC81" s="71"/>
      <c r="LTD81" s="71"/>
      <c r="LTE81" s="71"/>
      <c r="LTF81" s="71"/>
      <c r="LTG81" s="71"/>
      <c r="LTH81" s="71"/>
      <c r="LTI81" s="71"/>
      <c r="LTJ81" s="71"/>
      <c r="LTK81" s="71"/>
      <c r="LTL81" s="71"/>
      <c r="LTM81" s="71"/>
      <c r="LTN81" s="71"/>
      <c r="LTO81" s="71"/>
      <c r="LTP81" s="71"/>
      <c r="LTQ81" s="71"/>
      <c r="LTR81" s="71"/>
      <c r="LTS81" s="71"/>
      <c r="LTT81" s="71"/>
      <c r="LTU81" s="71"/>
      <c r="LTV81" s="71"/>
      <c r="LTW81" s="71"/>
      <c r="LTX81" s="71"/>
      <c r="LTY81" s="71"/>
      <c r="LTZ81" s="71"/>
      <c r="LUA81" s="71"/>
      <c r="LUB81" s="71"/>
      <c r="LUC81" s="71"/>
      <c r="LUD81" s="71"/>
      <c r="LUE81" s="71"/>
      <c r="LUF81" s="71"/>
      <c r="LUG81" s="71"/>
      <c r="LUH81" s="71"/>
      <c r="LUI81" s="71"/>
      <c r="LUJ81" s="71"/>
      <c r="LUK81" s="71"/>
      <c r="LUL81" s="71"/>
      <c r="LUM81" s="71"/>
      <c r="LUN81" s="71"/>
      <c r="LUO81" s="71"/>
      <c r="LUP81" s="71"/>
      <c r="LUQ81" s="71"/>
      <c r="LUR81" s="71"/>
      <c r="LUS81" s="71"/>
      <c r="LUT81" s="71"/>
      <c r="LUU81" s="71"/>
      <c r="LUV81" s="71"/>
      <c r="LUW81" s="71"/>
      <c r="LUX81" s="71"/>
      <c r="LUY81" s="71"/>
      <c r="LUZ81" s="71"/>
      <c r="LVA81" s="71"/>
      <c r="LVB81" s="71"/>
      <c r="LVC81" s="71"/>
      <c r="LVD81" s="71"/>
      <c r="LVE81" s="71"/>
      <c r="LVF81" s="71"/>
      <c r="LVG81" s="71"/>
      <c r="LVH81" s="71"/>
      <c r="LVI81" s="71"/>
      <c r="LVJ81" s="71"/>
      <c r="LVK81" s="71"/>
      <c r="LVL81" s="71"/>
      <c r="LVM81" s="71"/>
      <c r="LVN81" s="71"/>
      <c r="LVO81" s="71"/>
      <c r="LVP81" s="71"/>
      <c r="LVQ81" s="71"/>
      <c r="LVR81" s="71"/>
      <c r="LVS81" s="71"/>
      <c r="LVT81" s="71"/>
      <c r="LVU81" s="71"/>
      <c r="LVV81" s="71"/>
      <c r="LVW81" s="71"/>
      <c r="LVX81" s="71"/>
      <c r="LVY81" s="71"/>
      <c r="LVZ81" s="71"/>
      <c r="LWA81" s="71"/>
      <c r="LWB81" s="71"/>
      <c r="LWC81" s="71"/>
      <c r="LWD81" s="71"/>
      <c r="LWE81" s="71"/>
      <c r="LWF81" s="71"/>
      <c r="LWG81" s="71"/>
      <c r="LWH81" s="71"/>
      <c r="LWI81" s="71"/>
      <c r="LWJ81" s="71"/>
      <c r="LWK81" s="71"/>
      <c r="LWL81" s="71"/>
      <c r="LWM81" s="71"/>
      <c r="LWN81" s="71"/>
      <c r="LWO81" s="71"/>
      <c r="LWP81" s="71"/>
      <c r="LWQ81" s="71"/>
      <c r="LWR81" s="71"/>
      <c r="LWS81" s="71"/>
      <c r="LWT81" s="71"/>
      <c r="LWU81" s="71"/>
      <c r="LWV81" s="71"/>
      <c r="LWW81" s="71"/>
      <c r="LWX81" s="71"/>
      <c r="LWY81" s="71"/>
      <c r="LWZ81" s="71"/>
      <c r="LXA81" s="71"/>
      <c r="LXB81" s="71"/>
      <c r="LXC81" s="71"/>
      <c r="LXD81" s="71"/>
      <c r="LXE81" s="71"/>
      <c r="LXF81" s="71"/>
      <c r="LXG81" s="71"/>
      <c r="LXH81" s="71"/>
      <c r="LXI81" s="71"/>
      <c r="LXJ81" s="71"/>
      <c r="LXK81" s="71"/>
      <c r="LXL81" s="71"/>
      <c r="LXM81" s="71"/>
      <c r="LXN81" s="71"/>
      <c r="LXO81" s="71"/>
      <c r="LXP81" s="71"/>
      <c r="LXQ81" s="71"/>
      <c r="LXR81" s="71"/>
      <c r="LXS81" s="71"/>
      <c r="LXT81" s="71"/>
      <c r="LXU81" s="71"/>
      <c r="LXV81" s="71"/>
      <c r="LXW81" s="71"/>
      <c r="LXX81" s="71"/>
      <c r="LXY81" s="71"/>
      <c r="LXZ81" s="71"/>
      <c r="LYA81" s="71"/>
      <c r="LYB81" s="71"/>
      <c r="LYC81" s="71"/>
      <c r="LYD81" s="71"/>
      <c r="LYE81" s="71"/>
      <c r="LYF81" s="71"/>
      <c r="LYG81" s="71"/>
      <c r="LYH81" s="71"/>
      <c r="LYI81" s="71"/>
      <c r="LYJ81" s="71"/>
      <c r="LYK81" s="71"/>
      <c r="LYL81" s="71"/>
      <c r="LYM81" s="71"/>
      <c r="LYN81" s="71"/>
      <c r="LYO81" s="71"/>
      <c r="LYP81" s="71"/>
      <c r="LYQ81" s="71"/>
      <c r="LYR81" s="71"/>
      <c r="LYS81" s="71"/>
      <c r="LYT81" s="71"/>
      <c r="LYU81" s="71"/>
      <c r="LYV81" s="71"/>
      <c r="LYW81" s="71"/>
      <c r="LYX81" s="71"/>
      <c r="LYY81" s="71"/>
      <c r="LYZ81" s="71"/>
      <c r="LZA81" s="71"/>
      <c r="LZB81" s="71"/>
      <c r="LZC81" s="71"/>
      <c r="LZD81" s="71"/>
      <c r="LZE81" s="71"/>
      <c r="LZF81" s="71"/>
      <c r="LZG81" s="71"/>
      <c r="LZH81" s="71"/>
      <c r="LZI81" s="71"/>
      <c r="LZJ81" s="71"/>
      <c r="LZK81" s="71"/>
      <c r="LZL81" s="71"/>
      <c r="LZM81" s="71"/>
      <c r="LZN81" s="71"/>
      <c r="LZO81" s="71"/>
      <c r="LZP81" s="71"/>
      <c r="LZQ81" s="71"/>
      <c r="LZR81" s="71"/>
      <c r="LZS81" s="71"/>
      <c r="LZT81" s="71"/>
      <c r="LZU81" s="71"/>
      <c r="LZV81" s="71"/>
      <c r="LZW81" s="71"/>
      <c r="LZX81" s="71"/>
      <c r="LZY81" s="71"/>
      <c r="LZZ81" s="71"/>
      <c r="MAA81" s="71"/>
      <c r="MAB81" s="71"/>
      <c r="MAC81" s="71"/>
      <c r="MAD81" s="71"/>
      <c r="MAE81" s="71"/>
      <c r="MAF81" s="71"/>
      <c r="MAG81" s="71"/>
      <c r="MAH81" s="71"/>
      <c r="MAI81" s="71"/>
      <c r="MAJ81" s="71"/>
      <c r="MAK81" s="71"/>
      <c r="MAL81" s="71"/>
      <c r="MAM81" s="71"/>
      <c r="MAN81" s="71"/>
      <c r="MAO81" s="71"/>
      <c r="MAP81" s="71"/>
      <c r="MAQ81" s="71"/>
      <c r="MAR81" s="71"/>
      <c r="MAS81" s="71"/>
      <c r="MAT81" s="71"/>
      <c r="MAU81" s="71"/>
      <c r="MAV81" s="71"/>
      <c r="MAW81" s="71"/>
      <c r="MAX81" s="71"/>
      <c r="MAY81" s="71"/>
      <c r="MAZ81" s="71"/>
      <c r="MBA81" s="71"/>
      <c r="MBB81" s="71"/>
      <c r="MBC81" s="71"/>
      <c r="MBD81" s="71"/>
      <c r="MBE81" s="71"/>
      <c r="MBF81" s="71"/>
      <c r="MBG81" s="71"/>
      <c r="MBH81" s="71"/>
      <c r="MBI81" s="71"/>
      <c r="MBJ81" s="71"/>
      <c r="MBK81" s="71"/>
      <c r="MBL81" s="71"/>
      <c r="MBM81" s="71"/>
      <c r="MBN81" s="71"/>
      <c r="MBO81" s="71"/>
      <c r="MBP81" s="71"/>
      <c r="MBQ81" s="71"/>
      <c r="MBR81" s="71"/>
      <c r="MBS81" s="71"/>
      <c r="MBT81" s="71"/>
      <c r="MBU81" s="71"/>
      <c r="MBV81" s="71"/>
      <c r="MBW81" s="71"/>
      <c r="MBX81" s="71"/>
      <c r="MBY81" s="71"/>
      <c r="MBZ81" s="71"/>
      <c r="MCA81" s="71"/>
      <c r="MCB81" s="71"/>
      <c r="MCC81" s="71"/>
      <c r="MCD81" s="71"/>
      <c r="MCE81" s="71"/>
      <c r="MCF81" s="71"/>
      <c r="MCG81" s="71"/>
      <c r="MCH81" s="71"/>
      <c r="MCI81" s="71"/>
      <c r="MCJ81" s="71"/>
      <c r="MCK81" s="71"/>
      <c r="MCL81" s="71"/>
      <c r="MCM81" s="71"/>
      <c r="MCN81" s="71"/>
      <c r="MCO81" s="71"/>
      <c r="MCP81" s="71"/>
      <c r="MCQ81" s="71"/>
      <c r="MCR81" s="71"/>
      <c r="MCS81" s="71"/>
      <c r="MCT81" s="71"/>
      <c r="MCU81" s="71"/>
      <c r="MCV81" s="71"/>
      <c r="MCW81" s="71"/>
      <c r="MCX81" s="71"/>
      <c r="MCY81" s="71"/>
      <c r="MCZ81" s="71"/>
      <c r="MDA81" s="71"/>
      <c r="MDB81" s="71"/>
      <c r="MDC81" s="71"/>
      <c r="MDD81" s="71"/>
      <c r="MDE81" s="71"/>
      <c r="MDF81" s="71"/>
      <c r="MDG81" s="71"/>
      <c r="MDH81" s="71"/>
      <c r="MDI81" s="71"/>
      <c r="MDJ81" s="71"/>
      <c r="MDK81" s="71"/>
      <c r="MDL81" s="71"/>
      <c r="MDM81" s="71"/>
      <c r="MDN81" s="71"/>
      <c r="MDO81" s="71"/>
      <c r="MDP81" s="71"/>
      <c r="MDQ81" s="71"/>
      <c r="MDR81" s="71"/>
      <c r="MDS81" s="71"/>
      <c r="MDT81" s="71"/>
      <c r="MDU81" s="71"/>
      <c r="MDV81" s="71"/>
      <c r="MDW81" s="71"/>
      <c r="MDX81" s="71"/>
      <c r="MDY81" s="71"/>
      <c r="MDZ81" s="71"/>
      <c r="MEA81" s="71"/>
      <c r="MEB81" s="71"/>
      <c r="MEC81" s="71"/>
      <c r="MED81" s="71"/>
      <c r="MEE81" s="71"/>
      <c r="MEF81" s="71"/>
      <c r="MEG81" s="71"/>
      <c r="MEH81" s="71"/>
      <c r="MEI81" s="71"/>
      <c r="MEJ81" s="71"/>
      <c r="MEK81" s="71"/>
      <c r="MEL81" s="71"/>
      <c r="MEM81" s="71"/>
      <c r="MEN81" s="71"/>
      <c r="MEO81" s="71"/>
      <c r="MEP81" s="71"/>
      <c r="MEQ81" s="71"/>
      <c r="MER81" s="71"/>
      <c r="MES81" s="71"/>
      <c r="MET81" s="71"/>
      <c r="MEU81" s="71"/>
      <c r="MEV81" s="71"/>
      <c r="MEW81" s="71"/>
      <c r="MEX81" s="71"/>
      <c r="MEY81" s="71"/>
      <c r="MEZ81" s="71"/>
      <c r="MFA81" s="71"/>
      <c r="MFB81" s="71"/>
      <c r="MFC81" s="71"/>
      <c r="MFD81" s="71"/>
      <c r="MFE81" s="71"/>
      <c r="MFF81" s="71"/>
      <c r="MFG81" s="71"/>
      <c r="MFH81" s="71"/>
      <c r="MFI81" s="71"/>
      <c r="MFJ81" s="71"/>
      <c r="MFK81" s="71"/>
      <c r="MFL81" s="71"/>
      <c r="MFM81" s="71"/>
      <c r="MFN81" s="71"/>
      <c r="MFO81" s="71"/>
      <c r="MFP81" s="71"/>
      <c r="MFQ81" s="71"/>
      <c r="MFR81" s="71"/>
      <c r="MFS81" s="71"/>
      <c r="MFT81" s="71"/>
      <c r="MFU81" s="71"/>
      <c r="MFV81" s="71"/>
      <c r="MFW81" s="71"/>
      <c r="MFX81" s="71"/>
      <c r="MFY81" s="71"/>
      <c r="MFZ81" s="71"/>
      <c r="MGA81" s="71"/>
      <c r="MGB81" s="71"/>
      <c r="MGC81" s="71"/>
      <c r="MGD81" s="71"/>
      <c r="MGE81" s="71"/>
      <c r="MGF81" s="71"/>
      <c r="MGG81" s="71"/>
      <c r="MGH81" s="71"/>
      <c r="MGI81" s="71"/>
      <c r="MGJ81" s="71"/>
      <c r="MGK81" s="71"/>
      <c r="MGL81" s="71"/>
      <c r="MGM81" s="71"/>
      <c r="MGN81" s="71"/>
      <c r="MGO81" s="71"/>
      <c r="MGP81" s="71"/>
      <c r="MGQ81" s="71"/>
      <c r="MGR81" s="71"/>
      <c r="MGS81" s="71"/>
      <c r="MGT81" s="71"/>
      <c r="MGU81" s="71"/>
      <c r="MGV81" s="71"/>
      <c r="MGW81" s="71"/>
      <c r="MGX81" s="71"/>
      <c r="MGY81" s="71"/>
      <c r="MGZ81" s="71"/>
      <c r="MHA81" s="71"/>
      <c r="MHB81" s="71"/>
      <c r="MHC81" s="71"/>
      <c r="MHD81" s="71"/>
      <c r="MHE81" s="71"/>
      <c r="MHF81" s="71"/>
      <c r="MHG81" s="71"/>
      <c r="MHH81" s="71"/>
      <c r="MHI81" s="71"/>
      <c r="MHJ81" s="71"/>
      <c r="MHK81" s="71"/>
      <c r="MHL81" s="71"/>
      <c r="MHM81" s="71"/>
      <c r="MHN81" s="71"/>
      <c r="MHO81" s="71"/>
      <c r="MHP81" s="71"/>
      <c r="MHQ81" s="71"/>
      <c r="MHR81" s="71"/>
      <c r="MHS81" s="71"/>
      <c r="MHT81" s="71"/>
      <c r="MHU81" s="71"/>
      <c r="MHV81" s="71"/>
      <c r="MHW81" s="71"/>
      <c r="MHX81" s="71"/>
      <c r="MHY81" s="71"/>
      <c r="MHZ81" s="71"/>
      <c r="MIA81" s="71"/>
      <c r="MIB81" s="71"/>
      <c r="MIC81" s="71"/>
      <c r="MID81" s="71"/>
      <c r="MIE81" s="71"/>
      <c r="MIF81" s="71"/>
      <c r="MIG81" s="71"/>
      <c r="MIH81" s="71"/>
      <c r="MII81" s="71"/>
      <c r="MIJ81" s="71"/>
      <c r="MIK81" s="71"/>
      <c r="MIL81" s="71"/>
      <c r="MIM81" s="71"/>
      <c r="MIN81" s="71"/>
      <c r="MIO81" s="71"/>
      <c r="MIP81" s="71"/>
      <c r="MIQ81" s="71"/>
      <c r="MIR81" s="71"/>
      <c r="MIS81" s="71"/>
      <c r="MIT81" s="71"/>
      <c r="MIU81" s="71"/>
      <c r="MIV81" s="71"/>
      <c r="MIW81" s="71"/>
      <c r="MIX81" s="71"/>
      <c r="MIY81" s="71"/>
      <c r="MIZ81" s="71"/>
      <c r="MJA81" s="71"/>
      <c r="MJB81" s="71"/>
      <c r="MJC81" s="71"/>
      <c r="MJD81" s="71"/>
      <c r="MJE81" s="71"/>
      <c r="MJF81" s="71"/>
      <c r="MJG81" s="71"/>
      <c r="MJH81" s="71"/>
      <c r="MJI81" s="71"/>
      <c r="MJJ81" s="71"/>
      <c r="MJK81" s="71"/>
      <c r="MJL81" s="71"/>
      <c r="MJM81" s="71"/>
      <c r="MJN81" s="71"/>
      <c r="MJO81" s="71"/>
      <c r="MJP81" s="71"/>
      <c r="MJQ81" s="71"/>
      <c r="MJR81" s="71"/>
      <c r="MJS81" s="71"/>
      <c r="MJT81" s="71"/>
      <c r="MJU81" s="71"/>
      <c r="MJV81" s="71"/>
      <c r="MJW81" s="71"/>
      <c r="MJX81" s="71"/>
      <c r="MJY81" s="71"/>
      <c r="MJZ81" s="71"/>
      <c r="MKA81" s="71"/>
      <c r="MKB81" s="71"/>
      <c r="MKC81" s="71"/>
      <c r="MKD81" s="71"/>
      <c r="MKE81" s="71"/>
      <c r="MKF81" s="71"/>
      <c r="MKG81" s="71"/>
      <c r="MKH81" s="71"/>
      <c r="MKI81" s="71"/>
      <c r="MKJ81" s="71"/>
      <c r="MKK81" s="71"/>
      <c r="MKL81" s="71"/>
      <c r="MKM81" s="71"/>
      <c r="MKN81" s="71"/>
      <c r="MKO81" s="71"/>
      <c r="MKP81" s="71"/>
      <c r="MKQ81" s="71"/>
      <c r="MKR81" s="71"/>
      <c r="MKS81" s="71"/>
      <c r="MKT81" s="71"/>
      <c r="MKU81" s="71"/>
      <c r="MKV81" s="71"/>
      <c r="MKW81" s="71"/>
      <c r="MKX81" s="71"/>
      <c r="MKY81" s="71"/>
      <c r="MKZ81" s="71"/>
      <c r="MLA81" s="71"/>
      <c r="MLB81" s="71"/>
      <c r="MLC81" s="71"/>
      <c r="MLD81" s="71"/>
      <c r="MLE81" s="71"/>
      <c r="MLF81" s="71"/>
      <c r="MLG81" s="71"/>
      <c r="MLH81" s="71"/>
      <c r="MLI81" s="71"/>
      <c r="MLJ81" s="71"/>
      <c r="MLK81" s="71"/>
      <c r="MLL81" s="71"/>
      <c r="MLM81" s="71"/>
      <c r="MLN81" s="71"/>
      <c r="MLO81" s="71"/>
      <c r="MLP81" s="71"/>
      <c r="MLQ81" s="71"/>
      <c r="MLR81" s="71"/>
      <c r="MLS81" s="71"/>
      <c r="MLT81" s="71"/>
      <c r="MLU81" s="71"/>
      <c r="MLV81" s="71"/>
      <c r="MLW81" s="71"/>
      <c r="MLX81" s="71"/>
      <c r="MLY81" s="71"/>
      <c r="MLZ81" s="71"/>
      <c r="MMA81" s="71"/>
      <c r="MMB81" s="71"/>
      <c r="MMC81" s="71"/>
      <c r="MMD81" s="71"/>
      <c r="MME81" s="71"/>
      <c r="MMF81" s="71"/>
      <c r="MMG81" s="71"/>
      <c r="MMH81" s="71"/>
      <c r="MMI81" s="71"/>
      <c r="MMJ81" s="71"/>
      <c r="MMK81" s="71"/>
      <c r="MML81" s="71"/>
      <c r="MMM81" s="71"/>
      <c r="MMN81" s="71"/>
      <c r="MMO81" s="71"/>
      <c r="MMP81" s="71"/>
      <c r="MMQ81" s="71"/>
      <c r="MMR81" s="71"/>
      <c r="MMS81" s="71"/>
      <c r="MMT81" s="71"/>
      <c r="MMU81" s="71"/>
      <c r="MMV81" s="71"/>
      <c r="MMW81" s="71"/>
      <c r="MMX81" s="71"/>
      <c r="MMY81" s="71"/>
      <c r="MMZ81" s="71"/>
      <c r="MNA81" s="71"/>
      <c r="MNB81" s="71"/>
      <c r="MNC81" s="71"/>
      <c r="MND81" s="71"/>
      <c r="MNE81" s="71"/>
      <c r="MNF81" s="71"/>
      <c r="MNG81" s="71"/>
      <c r="MNH81" s="71"/>
      <c r="MNI81" s="71"/>
      <c r="MNJ81" s="71"/>
      <c r="MNK81" s="71"/>
      <c r="MNL81" s="71"/>
      <c r="MNM81" s="71"/>
      <c r="MNN81" s="71"/>
      <c r="MNO81" s="71"/>
      <c r="MNP81" s="71"/>
      <c r="MNQ81" s="71"/>
      <c r="MNR81" s="71"/>
      <c r="MNS81" s="71"/>
      <c r="MNT81" s="71"/>
      <c r="MNU81" s="71"/>
      <c r="MNV81" s="71"/>
      <c r="MNW81" s="71"/>
      <c r="MNX81" s="71"/>
      <c r="MNY81" s="71"/>
      <c r="MNZ81" s="71"/>
      <c r="MOA81" s="71"/>
      <c r="MOB81" s="71"/>
      <c r="MOC81" s="71"/>
      <c r="MOD81" s="71"/>
      <c r="MOE81" s="71"/>
      <c r="MOF81" s="71"/>
      <c r="MOG81" s="71"/>
      <c r="MOH81" s="71"/>
      <c r="MOI81" s="71"/>
      <c r="MOJ81" s="71"/>
      <c r="MOK81" s="71"/>
      <c r="MOL81" s="71"/>
      <c r="MOM81" s="71"/>
      <c r="MON81" s="71"/>
      <c r="MOO81" s="71"/>
      <c r="MOP81" s="71"/>
      <c r="MOQ81" s="71"/>
      <c r="MOR81" s="71"/>
      <c r="MOS81" s="71"/>
      <c r="MOT81" s="71"/>
      <c r="MOU81" s="71"/>
      <c r="MOV81" s="71"/>
      <c r="MOW81" s="71"/>
      <c r="MOX81" s="71"/>
      <c r="MOY81" s="71"/>
      <c r="MOZ81" s="71"/>
      <c r="MPA81" s="71"/>
      <c r="MPB81" s="71"/>
      <c r="MPC81" s="71"/>
      <c r="MPD81" s="71"/>
      <c r="MPE81" s="71"/>
      <c r="MPF81" s="71"/>
      <c r="MPG81" s="71"/>
      <c r="MPH81" s="71"/>
      <c r="MPI81" s="71"/>
      <c r="MPJ81" s="71"/>
      <c r="MPK81" s="71"/>
      <c r="MPL81" s="71"/>
      <c r="MPM81" s="71"/>
      <c r="MPN81" s="71"/>
      <c r="MPO81" s="71"/>
      <c r="MPP81" s="71"/>
      <c r="MPQ81" s="71"/>
      <c r="MPR81" s="71"/>
      <c r="MPS81" s="71"/>
      <c r="MPT81" s="71"/>
      <c r="MPU81" s="71"/>
      <c r="MPV81" s="71"/>
      <c r="MPW81" s="71"/>
      <c r="MPX81" s="71"/>
      <c r="MPY81" s="71"/>
      <c r="MPZ81" s="71"/>
      <c r="MQA81" s="71"/>
      <c r="MQB81" s="71"/>
      <c r="MQC81" s="71"/>
      <c r="MQD81" s="71"/>
      <c r="MQE81" s="71"/>
      <c r="MQF81" s="71"/>
      <c r="MQG81" s="71"/>
      <c r="MQH81" s="71"/>
      <c r="MQI81" s="71"/>
      <c r="MQJ81" s="71"/>
      <c r="MQK81" s="71"/>
      <c r="MQL81" s="71"/>
      <c r="MQM81" s="71"/>
      <c r="MQN81" s="71"/>
      <c r="MQO81" s="71"/>
      <c r="MQP81" s="71"/>
      <c r="MQQ81" s="71"/>
      <c r="MQR81" s="71"/>
      <c r="MQS81" s="71"/>
      <c r="MQT81" s="71"/>
      <c r="MQU81" s="71"/>
      <c r="MQV81" s="71"/>
      <c r="MQW81" s="71"/>
      <c r="MQX81" s="71"/>
      <c r="MQY81" s="71"/>
      <c r="MQZ81" s="71"/>
      <c r="MRA81" s="71"/>
      <c r="MRB81" s="71"/>
      <c r="MRC81" s="71"/>
      <c r="MRD81" s="71"/>
      <c r="MRE81" s="71"/>
      <c r="MRF81" s="71"/>
      <c r="MRG81" s="71"/>
      <c r="MRH81" s="71"/>
      <c r="MRI81" s="71"/>
      <c r="MRJ81" s="71"/>
      <c r="MRK81" s="71"/>
      <c r="MRL81" s="71"/>
      <c r="MRM81" s="71"/>
      <c r="MRN81" s="71"/>
      <c r="MRO81" s="71"/>
      <c r="MRP81" s="71"/>
      <c r="MRQ81" s="71"/>
      <c r="MRR81" s="71"/>
      <c r="MRS81" s="71"/>
      <c r="MRT81" s="71"/>
      <c r="MRU81" s="71"/>
      <c r="MRV81" s="71"/>
      <c r="MRW81" s="71"/>
      <c r="MRX81" s="71"/>
      <c r="MRY81" s="71"/>
      <c r="MRZ81" s="71"/>
      <c r="MSA81" s="71"/>
      <c r="MSB81" s="71"/>
      <c r="MSC81" s="71"/>
      <c r="MSD81" s="71"/>
      <c r="MSE81" s="71"/>
      <c r="MSF81" s="71"/>
      <c r="MSG81" s="71"/>
      <c r="MSH81" s="71"/>
      <c r="MSI81" s="71"/>
      <c r="MSJ81" s="71"/>
      <c r="MSK81" s="71"/>
      <c r="MSL81" s="71"/>
      <c r="MSM81" s="71"/>
      <c r="MSN81" s="71"/>
      <c r="MSO81" s="71"/>
      <c r="MSP81" s="71"/>
      <c r="MSQ81" s="71"/>
      <c r="MSR81" s="71"/>
      <c r="MSS81" s="71"/>
      <c r="MST81" s="71"/>
      <c r="MSU81" s="71"/>
      <c r="MSV81" s="71"/>
      <c r="MSW81" s="71"/>
      <c r="MSX81" s="71"/>
      <c r="MSY81" s="71"/>
      <c r="MSZ81" s="71"/>
      <c r="MTA81" s="71"/>
      <c r="MTB81" s="71"/>
      <c r="MTC81" s="71"/>
      <c r="MTD81" s="71"/>
      <c r="MTE81" s="71"/>
      <c r="MTF81" s="71"/>
      <c r="MTG81" s="71"/>
      <c r="MTH81" s="71"/>
      <c r="MTI81" s="71"/>
      <c r="MTJ81" s="71"/>
      <c r="MTK81" s="71"/>
      <c r="MTL81" s="71"/>
      <c r="MTM81" s="71"/>
      <c r="MTN81" s="71"/>
      <c r="MTO81" s="71"/>
      <c r="MTP81" s="71"/>
      <c r="MTQ81" s="71"/>
      <c r="MTR81" s="71"/>
      <c r="MTS81" s="71"/>
      <c r="MTT81" s="71"/>
      <c r="MTU81" s="71"/>
      <c r="MTV81" s="71"/>
      <c r="MTW81" s="71"/>
      <c r="MTX81" s="71"/>
      <c r="MTY81" s="71"/>
      <c r="MTZ81" s="71"/>
      <c r="MUA81" s="71"/>
      <c r="MUB81" s="71"/>
      <c r="MUC81" s="71"/>
      <c r="MUD81" s="71"/>
      <c r="MUE81" s="71"/>
      <c r="MUF81" s="71"/>
      <c r="MUG81" s="71"/>
      <c r="MUH81" s="71"/>
      <c r="MUI81" s="71"/>
      <c r="MUJ81" s="71"/>
      <c r="MUK81" s="71"/>
      <c r="MUL81" s="71"/>
      <c r="MUM81" s="71"/>
      <c r="MUN81" s="71"/>
      <c r="MUO81" s="71"/>
      <c r="MUP81" s="71"/>
      <c r="MUQ81" s="71"/>
      <c r="MUR81" s="71"/>
      <c r="MUS81" s="71"/>
      <c r="MUT81" s="71"/>
      <c r="MUU81" s="71"/>
      <c r="MUV81" s="71"/>
      <c r="MUW81" s="71"/>
      <c r="MUX81" s="71"/>
      <c r="MUY81" s="71"/>
      <c r="MUZ81" s="71"/>
      <c r="MVA81" s="71"/>
      <c r="MVB81" s="71"/>
      <c r="MVC81" s="71"/>
      <c r="MVD81" s="71"/>
      <c r="MVE81" s="71"/>
      <c r="MVF81" s="71"/>
      <c r="MVG81" s="71"/>
      <c r="MVH81" s="71"/>
      <c r="MVI81" s="71"/>
      <c r="MVJ81" s="71"/>
      <c r="MVK81" s="71"/>
      <c r="MVL81" s="71"/>
      <c r="MVM81" s="71"/>
      <c r="MVN81" s="71"/>
      <c r="MVO81" s="71"/>
      <c r="MVP81" s="71"/>
      <c r="MVQ81" s="71"/>
      <c r="MVR81" s="71"/>
      <c r="MVS81" s="71"/>
      <c r="MVT81" s="71"/>
      <c r="MVU81" s="71"/>
      <c r="MVV81" s="71"/>
      <c r="MVW81" s="71"/>
      <c r="MVX81" s="71"/>
      <c r="MVY81" s="71"/>
      <c r="MVZ81" s="71"/>
      <c r="MWA81" s="71"/>
      <c r="MWB81" s="71"/>
      <c r="MWC81" s="71"/>
      <c r="MWD81" s="71"/>
      <c r="MWE81" s="71"/>
      <c r="MWF81" s="71"/>
      <c r="MWG81" s="71"/>
      <c r="MWH81" s="71"/>
      <c r="MWI81" s="71"/>
      <c r="MWJ81" s="71"/>
      <c r="MWK81" s="71"/>
      <c r="MWL81" s="71"/>
      <c r="MWM81" s="71"/>
      <c r="MWN81" s="71"/>
      <c r="MWO81" s="71"/>
      <c r="MWP81" s="71"/>
      <c r="MWQ81" s="71"/>
      <c r="MWR81" s="71"/>
      <c r="MWS81" s="71"/>
      <c r="MWT81" s="71"/>
      <c r="MWU81" s="71"/>
      <c r="MWV81" s="71"/>
      <c r="MWW81" s="71"/>
      <c r="MWX81" s="71"/>
      <c r="MWY81" s="71"/>
      <c r="MWZ81" s="71"/>
      <c r="MXA81" s="71"/>
      <c r="MXB81" s="71"/>
      <c r="MXC81" s="71"/>
      <c r="MXD81" s="71"/>
      <c r="MXE81" s="71"/>
      <c r="MXF81" s="71"/>
      <c r="MXG81" s="71"/>
      <c r="MXH81" s="71"/>
      <c r="MXI81" s="71"/>
      <c r="MXJ81" s="71"/>
      <c r="MXK81" s="71"/>
      <c r="MXL81" s="71"/>
      <c r="MXM81" s="71"/>
      <c r="MXN81" s="71"/>
      <c r="MXO81" s="71"/>
      <c r="MXP81" s="71"/>
      <c r="MXQ81" s="71"/>
      <c r="MXR81" s="71"/>
      <c r="MXS81" s="71"/>
      <c r="MXT81" s="71"/>
      <c r="MXU81" s="71"/>
      <c r="MXV81" s="71"/>
      <c r="MXW81" s="71"/>
      <c r="MXX81" s="71"/>
      <c r="MXY81" s="71"/>
      <c r="MXZ81" s="71"/>
      <c r="MYA81" s="71"/>
      <c r="MYB81" s="71"/>
      <c r="MYC81" s="71"/>
      <c r="MYD81" s="71"/>
      <c r="MYE81" s="71"/>
      <c r="MYF81" s="71"/>
      <c r="MYG81" s="71"/>
      <c r="MYH81" s="71"/>
      <c r="MYI81" s="71"/>
      <c r="MYJ81" s="71"/>
      <c r="MYK81" s="71"/>
      <c r="MYL81" s="71"/>
      <c r="MYM81" s="71"/>
      <c r="MYN81" s="71"/>
      <c r="MYO81" s="71"/>
      <c r="MYP81" s="71"/>
      <c r="MYQ81" s="71"/>
      <c r="MYR81" s="71"/>
      <c r="MYS81" s="71"/>
      <c r="MYT81" s="71"/>
      <c r="MYU81" s="71"/>
      <c r="MYV81" s="71"/>
      <c r="MYW81" s="71"/>
      <c r="MYX81" s="71"/>
      <c r="MYY81" s="71"/>
      <c r="MYZ81" s="71"/>
      <c r="MZA81" s="71"/>
      <c r="MZB81" s="71"/>
      <c r="MZC81" s="71"/>
      <c r="MZD81" s="71"/>
      <c r="MZE81" s="71"/>
      <c r="MZF81" s="71"/>
      <c r="MZG81" s="71"/>
      <c r="MZH81" s="71"/>
      <c r="MZI81" s="71"/>
      <c r="MZJ81" s="71"/>
      <c r="MZK81" s="71"/>
      <c r="MZL81" s="71"/>
      <c r="MZM81" s="71"/>
      <c r="MZN81" s="71"/>
      <c r="MZO81" s="71"/>
      <c r="MZP81" s="71"/>
      <c r="MZQ81" s="71"/>
      <c r="MZR81" s="71"/>
      <c r="MZS81" s="71"/>
      <c r="MZT81" s="71"/>
      <c r="MZU81" s="71"/>
      <c r="MZV81" s="71"/>
      <c r="MZW81" s="71"/>
      <c r="MZX81" s="71"/>
      <c r="MZY81" s="71"/>
      <c r="MZZ81" s="71"/>
      <c r="NAA81" s="71"/>
      <c r="NAB81" s="71"/>
      <c r="NAC81" s="71"/>
      <c r="NAD81" s="71"/>
      <c r="NAE81" s="71"/>
      <c r="NAF81" s="71"/>
      <c r="NAG81" s="71"/>
      <c r="NAH81" s="71"/>
      <c r="NAI81" s="71"/>
      <c r="NAJ81" s="71"/>
      <c r="NAK81" s="71"/>
      <c r="NAL81" s="71"/>
      <c r="NAM81" s="71"/>
      <c r="NAN81" s="71"/>
      <c r="NAO81" s="71"/>
      <c r="NAP81" s="71"/>
      <c r="NAQ81" s="71"/>
      <c r="NAR81" s="71"/>
      <c r="NAS81" s="71"/>
      <c r="NAT81" s="71"/>
      <c r="NAU81" s="71"/>
      <c r="NAV81" s="71"/>
      <c r="NAW81" s="71"/>
      <c r="NAX81" s="71"/>
      <c r="NAY81" s="71"/>
      <c r="NAZ81" s="71"/>
      <c r="NBA81" s="71"/>
      <c r="NBB81" s="71"/>
      <c r="NBC81" s="71"/>
      <c r="NBD81" s="71"/>
      <c r="NBE81" s="71"/>
      <c r="NBF81" s="71"/>
      <c r="NBG81" s="71"/>
      <c r="NBH81" s="71"/>
      <c r="NBI81" s="71"/>
      <c r="NBJ81" s="71"/>
      <c r="NBK81" s="71"/>
      <c r="NBL81" s="71"/>
      <c r="NBM81" s="71"/>
      <c r="NBN81" s="71"/>
      <c r="NBO81" s="71"/>
      <c r="NBP81" s="71"/>
      <c r="NBQ81" s="71"/>
      <c r="NBR81" s="71"/>
      <c r="NBS81" s="71"/>
      <c r="NBT81" s="71"/>
      <c r="NBU81" s="71"/>
      <c r="NBV81" s="71"/>
      <c r="NBW81" s="71"/>
      <c r="NBX81" s="71"/>
      <c r="NBY81" s="71"/>
      <c r="NBZ81" s="71"/>
      <c r="NCA81" s="71"/>
      <c r="NCB81" s="71"/>
      <c r="NCC81" s="71"/>
      <c r="NCD81" s="71"/>
      <c r="NCE81" s="71"/>
      <c r="NCF81" s="71"/>
      <c r="NCG81" s="71"/>
      <c r="NCH81" s="71"/>
      <c r="NCI81" s="71"/>
      <c r="NCJ81" s="71"/>
      <c r="NCK81" s="71"/>
      <c r="NCL81" s="71"/>
      <c r="NCM81" s="71"/>
      <c r="NCN81" s="71"/>
      <c r="NCO81" s="71"/>
      <c r="NCP81" s="71"/>
      <c r="NCQ81" s="71"/>
      <c r="NCR81" s="71"/>
      <c r="NCS81" s="71"/>
      <c r="NCT81" s="71"/>
      <c r="NCU81" s="71"/>
      <c r="NCV81" s="71"/>
      <c r="NCW81" s="71"/>
      <c r="NCX81" s="71"/>
      <c r="NCY81" s="71"/>
      <c r="NCZ81" s="71"/>
      <c r="NDA81" s="71"/>
      <c r="NDB81" s="71"/>
      <c r="NDC81" s="71"/>
      <c r="NDD81" s="71"/>
      <c r="NDE81" s="71"/>
      <c r="NDF81" s="71"/>
      <c r="NDG81" s="71"/>
      <c r="NDH81" s="71"/>
      <c r="NDI81" s="71"/>
      <c r="NDJ81" s="71"/>
      <c r="NDK81" s="71"/>
      <c r="NDL81" s="71"/>
      <c r="NDM81" s="71"/>
      <c r="NDN81" s="71"/>
      <c r="NDO81" s="71"/>
      <c r="NDP81" s="71"/>
      <c r="NDQ81" s="71"/>
      <c r="NDR81" s="71"/>
      <c r="NDS81" s="71"/>
      <c r="NDT81" s="71"/>
      <c r="NDU81" s="71"/>
      <c r="NDV81" s="71"/>
      <c r="NDW81" s="71"/>
      <c r="NDX81" s="71"/>
      <c r="NDY81" s="71"/>
      <c r="NDZ81" s="71"/>
      <c r="NEA81" s="71"/>
      <c r="NEB81" s="71"/>
      <c r="NEC81" s="71"/>
      <c r="NED81" s="71"/>
      <c r="NEE81" s="71"/>
      <c r="NEF81" s="71"/>
      <c r="NEG81" s="71"/>
      <c r="NEH81" s="71"/>
      <c r="NEI81" s="71"/>
      <c r="NEJ81" s="71"/>
      <c r="NEK81" s="71"/>
      <c r="NEL81" s="71"/>
      <c r="NEM81" s="71"/>
      <c r="NEN81" s="71"/>
      <c r="NEO81" s="71"/>
      <c r="NEP81" s="71"/>
      <c r="NEQ81" s="71"/>
      <c r="NER81" s="71"/>
      <c r="NES81" s="71"/>
      <c r="NET81" s="71"/>
      <c r="NEU81" s="71"/>
      <c r="NEV81" s="71"/>
      <c r="NEW81" s="71"/>
      <c r="NEX81" s="71"/>
      <c r="NEY81" s="71"/>
      <c r="NEZ81" s="71"/>
      <c r="NFA81" s="71"/>
      <c r="NFB81" s="71"/>
      <c r="NFC81" s="71"/>
      <c r="NFD81" s="71"/>
      <c r="NFE81" s="71"/>
      <c r="NFF81" s="71"/>
      <c r="NFG81" s="71"/>
      <c r="NFH81" s="71"/>
      <c r="NFI81" s="71"/>
      <c r="NFJ81" s="71"/>
      <c r="NFK81" s="71"/>
      <c r="NFL81" s="71"/>
      <c r="NFM81" s="71"/>
      <c r="NFN81" s="71"/>
      <c r="NFO81" s="71"/>
      <c r="NFP81" s="71"/>
      <c r="NFQ81" s="71"/>
      <c r="NFR81" s="71"/>
      <c r="NFS81" s="71"/>
      <c r="NFT81" s="71"/>
      <c r="NFU81" s="71"/>
      <c r="NFV81" s="71"/>
      <c r="NFW81" s="71"/>
      <c r="NFX81" s="71"/>
      <c r="NFY81" s="71"/>
      <c r="NFZ81" s="71"/>
      <c r="NGA81" s="71"/>
      <c r="NGB81" s="71"/>
      <c r="NGC81" s="71"/>
      <c r="NGD81" s="71"/>
      <c r="NGE81" s="71"/>
      <c r="NGF81" s="71"/>
      <c r="NGG81" s="71"/>
      <c r="NGH81" s="71"/>
      <c r="NGI81" s="71"/>
      <c r="NGJ81" s="71"/>
      <c r="NGK81" s="71"/>
      <c r="NGL81" s="71"/>
      <c r="NGM81" s="71"/>
      <c r="NGN81" s="71"/>
      <c r="NGO81" s="71"/>
      <c r="NGP81" s="71"/>
      <c r="NGQ81" s="71"/>
      <c r="NGR81" s="71"/>
      <c r="NGS81" s="71"/>
      <c r="NGT81" s="71"/>
      <c r="NGU81" s="71"/>
      <c r="NGV81" s="71"/>
      <c r="NGW81" s="71"/>
      <c r="NGX81" s="71"/>
      <c r="NGY81" s="71"/>
      <c r="NGZ81" s="71"/>
      <c r="NHA81" s="71"/>
      <c r="NHB81" s="71"/>
      <c r="NHC81" s="71"/>
      <c r="NHD81" s="71"/>
      <c r="NHE81" s="71"/>
      <c r="NHF81" s="71"/>
      <c r="NHG81" s="71"/>
      <c r="NHH81" s="71"/>
      <c r="NHI81" s="71"/>
      <c r="NHJ81" s="71"/>
      <c r="NHK81" s="71"/>
      <c r="NHL81" s="71"/>
      <c r="NHM81" s="71"/>
      <c r="NHN81" s="71"/>
      <c r="NHO81" s="71"/>
      <c r="NHP81" s="71"/>
      <c r="NHQ81" s="71"/>
      <c r="NHR81" s="71"/>
      <c r="NHS81" s="71"/>
      <c r="NHT81" s="71"/>
      <c r="NHU81" s="71"/>
      <c r="NHV81" s="71"/>
      <c r="NHW81" s="71"/>
      <c r="NHX81" s="71"/>
      <c r="NHY81" s="71"/>
      <c r="NHZ81" s="71"/>
      <c r="NIA81" s="71"/>
      <c r="NIB81" s="71"/>
      <c r="NIC81" s="71"/>
      <c r="NID81" s="71"/>
      <c r="NIE81" s="71"/>
      <c r="NIF81" s="71"/>
      <c r="NIG81" s="71"/>
      <c r="NIH81" s="71"/>
      <c r="NII81" s="71"/>
      <c r="NIJ81" s="71"/>
      <c r="NIK81" s="71"/>
      <c r="NIL81" s="71"/>
      <c r="NIM81" s="71"/>
      <c r="NIN81" s="71"/>
      <c r="NIO81" s="71"/>
      <c r="NIP81" s="71"/>
      <c r="NIQ81" s="71"/>
      <c r="NIR81" s="71"/>
      <c r="NIS81" s="71"/>
      <c r="NIT81" s="71"/>
      <c r="NIU81" s="71"/>
      <c r="NIV81" s="71"/>
      <c r="NIW81" s="71"/>
      <c r="NIX81" s="71"/>
      <c r="NIY81" s="71"/>
      <c r="NIZ81" s="71"/>
      <c r="NJA81" s="71"/>
      <c r="NJB81" s="71"/>
      <c r="NJC81" s="71"/>
      <c r="NJD81" s="71"/>
      <c r="NJE81" s="71"/>
      <c r="NJF81" s="71"/>
      <c r="NJG81" s="71"/>
      <c r="NJH81" s="71"/>
      <c r="NJI81" s="71"/>
      <c r="NJJ81" s="71"/>
      <c r="NJK81" s="71"/>
      <c r="NJL81" s="71"/>
      <c r="NJM81" s="71"/>
      <c r="NJN81" s="71"/>
      <c r="NJO81" s="71"/>
      <c r="NJP81" s="71"/>
      <c r="NJQ81" s="71"/>
      <c r="NJR81" s="71"/>
      <c r="NJS81" s="71"/>
      <c r="NJT81" s="71"/>
      <c r="NJU81" s="71"/>
      <c r="NJV81" s="71"/>
      <c r="NJW81" s="71"/>
      <c r="NJX81" s="71"/>
      <c r="NJY81" s="71"/>
      <c r="NJZ81" s="71"/>
      <c r="NKA81" s="71"/>
      <c r="NKB81" s="71"/>
      <c r="NKC81" s="71"/>
      <c r="NKD81" s="71"/>
      <c r="NKE81" s="71"/>
      <c r="NKF81" s="71"/>
      <c r="NKG81" s="71"/>
      <c r="NKH81" s="71"/>
      <c r="NKI81" s="71"/>
      <c r="NKJ81" s="71"/>
      <c r="NKK81" s="71"/>
      <c r="NKL81" s="71"/>
      <c r="NKM81" s="71"/>
      <c r="NKN81" s="71"/>
      <c r="NKO81" s="71"/>
      <c r="NKP81" s="71"/>
      <c r="NKQ81" s="71"/>
      <c r="NKR81" s="71"/>
      <c r="NKS81" s="71"/>
      <c r="NKT81" s="71"/>
      <c r="NKU81" s="71"/>
      <c r="NKV81" s="71"/>
      <c r="NKW81" s="71"/>
      <c r="NKX81" s="71"/>
      <c r="NKY81" s="71"/>
      <c r="NKZ81" s="71"/>
      <c r="NLA81" s="71"/>
      <c r="NLB81" s="71"/>
      <c r="NLC81" s="71"/>
      <c r="NLD81" s="71"/>
      <c r="NLE81" s="71"/>
      <c r="NLF81" s="71"/>
      <c r="NLG81" s="71"/>
      <c r="NLH81" s="71"/>
      <c r="NLI81" s="71"/>
      <c r="NLJ81" s="71"/>
      <c r="NLK81" s="71"/>
      <c r="NLL81" s="71"/>
      <c r="NLM81" s="71"/>
      <c r="NLN81" s="71"/>
      <c r="NLO81" s="71"/>
      <c r="NLP81" s="71"/>
      <c r="NLQ81" s="71"/>
      <c r="NLR81" s="71"/>
      <c r="NLS81" s="71"/>
      <c r="NLT81" s="71"/>
      <c r="NLU81" s="71"/>
      <c r="NLV81" s="71"/>
      <c r="NLW81" s="71"/>
      <c r="NLX81" s="71"/>
      <c r="NLY81" s="71"/>
      <c r="NLZ81" s="71"/>
      <c r="NMA81" s="71"/>
      <c r="NMB81" s="71"/>
      <c r="NMC81" s="71"/>
      <c r="NMD81" s="71"/>
      <c r="NME81" s="71"/>
      <c r="NMF81" s="71"/>
      <c r="NMG81" s="71"/>
      <c r="NMH81" s="71"/>
      <c r="NMI81" s="71"/>
      <c r="NMJ81" s="71"/>
      <c r="NMK81" s="71"/>
      <c r="NML81" s="71"/>
      <c r="NMM81" s="71"/>
      <c r="NMN81" s="71"/>
      <c r="NMO81" s="71"/>
      <c r="NMP81" s="71"/>
      <c r="NMQ81" s="71"/>
      <c r="NMR81" s="71"/>
      <c r="NMS81" s="71"/>
      <c r="NMT81" s="71"/>
      <c r="NMU81" s="71"/>
      <c r="NMV81" s="71"/>
      <c r="NMW81" s="71"/>
      <c r="NMX81" s="71"/>
      <c r="NMY81" s="71"/>
      <c r="NMZ81" s="71"/>
      <c r="NNA81" s="71"/>
      <c r="NNB81" s="71"/>
      <c r="NNC81" s="71"/>
      <c r="NND81" s="71"/>
      <c r="NNE81" s="71"/>
      <c r="NNF81" s="71"/>
      <c r="NNG81" s="71"/>
      <c r="NNH81" s="71"/>
      <c r="NNI81" s="71"/>
      <c r="NNJ81" s="71"/>
      <c r="NNK81" s="71"/>
      <c r="NNL81" s="71"/>
      <c r="NNM81" s="71"/>
      <c r="NNN81" s="71"/>
      <c r="NNO81" s="71"/>
      <c r="NNP81" s="71"/>
      <c r="NNQ81" s="71"/>
      <c r="NNR81" s="71"/>
      <c r="NNS81" s="71"/>
      <c r="NNT81" s="71"/>
      <c r="NNU81" s="71"/>
      <c r="NNV81" s="71"/>
      <c r="NNW81" s="71"/>
      <c r="NNX81" s="71"/>
      <c r="NNY81" s="71"/>
      <c r="NNZ81" s="71"/>
      <c r="NOA81" s="71"/>
      <c r="NOB81" s="71"/>
      <c r="NOC81" s="71"/>
      <c r="NOD81" s="71"/>
      <c r="NOE81" s="71"/>
      <c r="NOF81" s="71"/>
      <c r="NOG81" s="71"/>
      <c r="NOH81" s="71"/>
      <c r="NOI81" s="71"/>
      <c r="NOJ81" s="71"/>
      <c r="NOK81" s="71"/>
      <c r="NOL81" s="71"/>
      <c r="NOM81" s="71"/>
      <c r="NON81" s="71"/>
      <c r="NOO81" s="71"/>
      <c r="NOP81" s="71"/>
      <c r="NOQ81" s="71"/>
      <c r="NOR81" s="71"/>
      <c r="NOS81" s="71"/>
      <c r="NOT81" s="71"/>
      <c r="NOU81" s="71"/>
      <c r="NOV81" s="71"/>
      <c r="NOW81" s="71"/>
      <c r="NOX81" s="71"/>
      <c r="NOY81" s="71"/>
      <c r="NOZ81" s="71"/>
      <c r="NPA81" s="71"/>
      <c r="NPB81" s="71"/>
      <c r="NPC81" s="71"/>
      <c r="NPD81" s="71"/>
      <c r="NPE81" s="71"/>
      <c r="NPF81" s="71"/>
      <c r="NPG81" s="71"/>
      <c r="NPH81" s="71"/>
      <c r="NPI81" s="71"/>
      <c r="NPJ81" s="71"/>
      <c r="NPK81" s="71"/>
      <c r="NPL81" s="71"/>
      <c r="NPM81" s="71"/>
      <c r="NPN81" s="71"/>
      <c r="NPO81" s="71"/>
      <c r="NPP81" s="71"/>
      <c r="NPQ81" s="71"/>
      <c r="NPR81" s="71"/>
      <c r="NPS81" s="71"/>
      <c r="NPT81" s="71"/>
      <c r="NPU81" s="71"/>
      <c r="NPV81" s="71"/>
      <c r="NPW81" s="71"/>
      <c r="NPX81" s="71"/>
      <c r="NPY81" s="71"/>
      <c r="NPZ81" s="71"/>
      <c r="NQA81" s="71"/>
      <c r="NQB81" s="71"/>
      <c r="NQC81" s="71"/>
      <c r="NQD81" s="71"/>
      <c r="NQE81" s="71"/>
      <c r="NQF81" s="71"/>
      <c r="NQG81" s="71"/>
      <c r="NQH81" s="71"/>
      <c r="NQI81" s="71"/>
      <c r="NQJ81" s="71"/>
      <c r="NQK81" s="71"/>
      <c r="NQL81" s="71"/>
      <c r="NQM81" s="71"/>
      <c r="NQN81" s="71"/>
      <c r="NQO81" s="71"/>
      <c r="NQP81" s="71"/>
      <c r="NQQ81" s="71"/>
      <c r="NQR81" s="71"/>
      <c r="NQS81" s="71"/>
      <c r="NQT81" s="71"/>
      <c r="NQU81" s="71"/>
      <c r="NQV81" s="71"/>
      <c r="NQW81" s="71"/>
      <c r="NQX81" s="71"/>
      <c r="NQY81" s="71"/>
      <c r="NQZ81" s="71"/>
      <c r="NRA81" s="71"/>
      <c r="NRB81" s="71"/>
      <c r="NRC81" s="71"/>
      <c r="NRD81" s="71"/>
      <c r="NRE81" s="71"/>
      <c r="NRF81" s="71"/>
      <c r="NRG81" s="71"/>
      <c r="NRH81" s="71"/>
      <c r="NRI81" s="71"/>
      <c r="NRJ81" s="71"/>
      <c r="NRK81" s="71"/>
      <c r="NRL81" s="71"/>
      <c r="NRM81" s="71"/>
      <c r="NRN81" s="71"/>
      <c r="NRO81" s="71"/>
      <c r="NRP81" s="71"/>
      <c r="NRQ81" s="71"/>
      <c r="NRR81" s="71"/>
      <c r="NRS81" s="71"/>
      <c r="NRT81" s="71"/>
      <c r="NRU81" s="71"/>
      <c r="NRV81" s="71"/>
      <c r="NRW81" s="71"/>
      <c r="NRX81" s="71"/>
      <c r="NRY81" s="71"/>
      <c r="NRZ81" s="71"/>
      <c r="NSA81" s="71"/>
      <c r="NSB81" s="71"/>
      <c r="NSC81" s="71"/>
      <c r="NSD81" s="71"/>
      <c r="NSE81" s="71"/>
      <c r="NSF81" s="71"/>
      <c r="NSG81" s="71"/>
      <c r="NSH81" s="71"/>
      <c r="NSI81" s="71"/>
      <c r="NSJ81" s="71"/>
      <c r="NSK81" s="71"/>
      <c r="NSL81" s="71"/>
      <c r="NSM81" s="71"/>
      <c r="NSN81" s="71"/>
      <c r="NSO81" s="71"/>
      <c r="NSP81" s="71"/>
      <c r="NSQ81" s="71"/>
      <c r="NSR81" s="71"/>
      <c r="NSS81" s="71"/>
      <c r="NST81" s="71"/>
      <c r="NSU81" s="71"/>
      <c r="NSV81" s="71"/>
      <c r="NSW81" s="71"/>
      <c r="NSX81" s="71"/>
      <c r="NSY81" s="71"/>
      <c r="NSZ81" s="71"/>
      <c r="NTA81" s="71"/>
      <c r="NTB81" s="71"/>
      <c r="NTC81" s="71"/>
      <c r="NTD81" s="71"/>
      <c r="NTE81" s="71"/>
      <c r="NTF81" s="71"/>
      <c r="NTG81" s="71"/>
      <c r="NTH81" s="71"/>
      <c r="NTI81" s="71"/>
      <c r="NTJ81" s="71"/>
      <c r="NTK81" s="71"/>
      <c r="NTL81" s="71"/>
      <c r="NTM81" s="71"/>
      <c r="NTN81" s="71"/>
      <c r="NTO81" s="71"/>
      <c r="NTP81" s="71"/>
      <c r="NTQ81" s="71"/>
      <c r="NTR81" s="71"/>
      <c r="NTS81" s="71"/>
      <c r="NTT81" s="71"/>
      <c r="NTU81" s="71"/>
      <c r="NTV81" s="71"/>
      <c r="NTW81" s="71"/>
      <c r="NTX81" s="71"/>
      <c r="NTY81" s="71"/>
      <c r="NTZ81" s="71"/>
      <c r="NUA81" s="71"/>
      <c r="NUB81" s="71"/>
      <c r="NUC81" s="71"/>
      <c r="NUD81" s="71"/>
      <c r="NUE81" s="71"/>
      <c r="NUF81" s="71"/>
      <c r="NUG81" s="71"/>
      <c r="NUH81" s="71"/>
      <c r="NUI81" s="71"/>
      <c r="NUJ81" s="71"/>
      <c r="NUK81" s="71"/>
      <c r="NUL81" s="71"/>
      <c r="NUM81" s="71"/>
      <c r="NUN81" s="71"/>
      <c r="NUO81" s="71"/>
      <c r="NUP81" s="71"/>
      <c r="NUQ81" s="71"/>
      <c r="NUR81" s="71"/>
      <c r="NUS81" s="71"/>
      <c r="NUT81" s="71"/>
      <c r="NUU81" s="71"/>
      <c r="NUV81" s="71"/>
      <c r="NUW81" s="71"/>
      <c r="NUX81" s="71"/>
      <c r="NUY81" s="71"/>
      <c r="NUZ81" s="71"/>
      <c r="NVA81" s="71"/>
      <c r="NVB81" s="71"/>
      <c r="NVC81" s="71"/>
      <c r="NVD81" s="71"/>
      <c r="NVE81" s="71"/>
      <c r="NVF81" s="71"/>
      <c r="NVG81" s="71"/>
      <c r="NVH81" s="71"/>
      <c r="NVI81" s="71"/>
      <c r="NVJ81" s="71"/>
      <c r="NVK81" s="71"/>
      <c r="NVL81" s="71"/>
      <c r="NVM81" s="71"/>
      <c r="NVN81" s="71"/>
      <c r="NVO81" s="71"/>
      <c r="NVP81" s="71"/>
      <c r="NVQ81" s="71"/>
      <c r="NVR81" s="71"/>
      <c r="NVS81" s="71"/>
      <c r="NVT81" s="71"/>
      <c r="NVU81" s="71"/>
      <c r="NVV81" s="71"/>
      <c r="NVW81" s="71"/>
      <c r="NVX81" s="71"/>
      <c r="NVY81" s="71"/>
      <c r="NVZ81" s="71"/>
      <c r="NWA81" s="71"/>
      <c r="NWB81" s="71"/>
      <c r="NWC81" s="71"/>
      <c r="NWD81" s="71"/>
      <c r="NWE81" s="71"/>
      <c r="NWF81" s="71"/>
      <c r="NWG81" s="71"/>
      <c r="NWH81" s="71"/>
      <c r="NWI81" s="71"/>
      <c r="NWJ81" s="71"/>
      <c r="NWK81" s="71"/>
      <c r="NWL81" s="71"/>
      <c r="NWM81" s="71"/>
      <c r="NWN81" s="71"/>
      <c r="NWO81" s="71"/>
      <c r="NWP81" s="71"/>
      <c r="NWQ81" s="71"/>
      <c r="NWR81" s="71"/>
      <c r="NWS81" s="71"/>
      <c r="NWT81" s="71"/>
      <c r="NWU81" s="71"/>
      <c r="NWV81" s="71"/>
      <c r="NWW81" s="71"/>
      <c r="NWX81" s="71"/>
      <c r="NWY81" s="71"/>
      <c r="NWZ81" s="71"/>
      <c r="NXA81" s="71"/>
      <c r="NXB81" s="71"/>
      <c r="NXC81" s="71"/>
      <c r="NXD81" s="71"/>
      <c r="NXE81" s="71"/>
      <c r="NXF81" s="71"/>
      <c r="NXG81" s="71"/>
      <c r="NXH81" s="71"/>
      <c r="NXI81" s="71"/>
      <c r="NXJ81" s="71"/>
      <c r="NXK81" s="71"/>
      <c r="NXL81" s="71"/>
      <c r="NXM81" s="71"/>
      <c r="NXN81" s="71"/>
      <c r="NXO81" s="71"/>
      <c r="NXP81" s="71"/>
      <c r="NXQ81" s="71"/>
      <c r="NXR81" s="71"/>
      <c r="NXS81" s="71"/>
      <c r="NXT81" s="71"/>
      <c r="NXU81" s="71"/>
      <c r="NXV81" s="71"/>
      <c r="NXW81" s="71"/>
      <c r="NXX81" s="71"/>
      <c r="NXY81" s="71"/>
      <c r="NXZ81" s="71"/>
      <c r="NYA81" s="71"/>
      <c r="NYB81" s="71"/>
      <c r="NYC81" s="71"/>
      <c r="NYD81" s="71"/>
      <c r="NYE81" s="71"/>
      <c r="NYF81" s="71"/>
      <c r="NYG81" s="71"/>
      <c r="NYH81" s="71"/>
      <c r="NYI81" s="71"/>
      <c r="NYJ81" s="71"/>
      <c r="NYK81" s="71"/>
      <c r="NYL81" s="71"/>
      <c r="NYM81" s="71"/>
      <c r="NYN81" s="71"/>
      <c r="NYO81" s="71"/>
      <c r="NYP81" s="71"/>
      <c r="NYQ81" s="71"/>
      <c r="NYR81" s="71"/>
      <c r="NYS81" s="71"/>
      <c r="NYT81" s="71"/>
      <c r="NYU81" s="71"/>
      <c r="NYV81" s="71"/>
      <c r="NYW81" s="71"/>
      <c r="NYX81" s="71"/>
      <c r="NYY81" s="71"/>
      <c r="NYZ81" s="71"/>
      <c r="NZA81" s="71"/>
      <c r="NZB81" s="71"/>
      <c r="NZC81" s="71"/>
      <c r="NZD81" s="71"/>
      <c r="NZE81" s="71"/>
      <c r="NZF81" s="71"/>
      <c r="NZG81" s="71"/>
      <c r="NZH81" s="71"/>
      <c r="NZI81" s="71"/>
      <c r="NZJ81" s="71"/>
      <c r="NZK81" s="71"/>
      <c r="NZL81" s="71"/>
      <c r="NZM81" s="71"/>
      <c r="NZN81" s="71"/>
      <c r="NZO81" s="71"/>
      <c r="NZP81" s="71"/>
      <c r="NZQ81" s="71"/>
      <c r="NZR81" s="71"/>
      <c r="NZS81" s="71"/>
      <c r="NZT81" s="71"/>
      <c r="NZU81" s="71"/>
      <c r="NZV81" s="71"/>
      <c r="NZW81" s="71"/>
      <c r="NZX81" s="71"/>
      <c r="NZY81" s="71"/>
      <c r="NZZ81" s="71"/>
      <c r="OAA81" s="71"/>
      <c r="OAB81" s="71"/>
      <c r="OAC81" s="71"/>
      <c r="OAD81" s="71"/>
      <c r="OAE81" s="71"/>
      <c r="OAF81" s="71"/>
      <c r="OAG81" s="71"/>
      <c r="OAH81" s="71"/>
      <c r="OAI81" s="71"/>
      <c r="OAJ81" s="71"/>
      <c r="OAK81" s="71"/>
      <c r="OAL81" s="71"/>
      <c r="OAM81" s="71"/>
      <c r="OAN81" s="71"/>
      <c r="OAO81" s="71"/>
      <c r="OAP81" s="71"/>
      <c r="OAQ81" s="71"/>
      <c r="OAR81" s="71"/>
      <c r="OAS81" s="71"/>
      <c r="OAT81" s="71"/>
      <c r="OAU81" s="71"/>
      <c r="OAV81" s="71"/>
      <c r="OAW81" s="71"/>
      <c r="OAX81" s="71"/>
      <c r="OAY81" s="71"/>
      <c r="OAZ81" s="71"/>
      <c r="OBA81" s="71"/>
      <c r="OBB81" s="71"/>
      <c r="OBC81" s="71"/>
      <c r="OBD81" s="71"/>
      <c r="OBE81" s="71"/>
      <c r="OBF81" s="71"/>
      <c r="OBG81" s="71"/>
      <c r="OBH81" s="71"/>
      <c r="OBI81" s="71"/>
      <c r="OBJ81" s="71"/>
      <c r="OBK81" s="71"/>
      <c r="OBL81" s="71"/>
      <c r="OBM81" s="71"/>
      <c r="OBN81" s="71"/>
      <c r="OBO81" s="71"/>
      <c r="OBP81" s="71"/>
      <c r="OBQ81" s="71"/>
      <c r="OBR81" s="71"/>
      <c r="OBS81" s="71"/>
      <c r="OBT81" s="71"/>
      <c r="OBU81" s="71"/>
      <c r="OBV81" s="71"/>
      <c r="OBW81" s="71"/>
      <c r="OBX81" s="71"/>
      <c r="OBY81" s="71"/>
      <c r="OBZ81" s="71"/>
      <c r="OCA81" s="71"/>
      <c r="OCB81" s="71"/>
      <c r="OCC81" s="71"/>
      <c r="OCD81" s="71"/>
      <c r="OCE81" s="71"/>
      <c r="OCF81" s="71"/>
      <c r="OCG81" s="71"/>
      <c r="OCH81" s="71"/>
      <c r="OCI81" s="71"/>
      <c r="OCJ81" s="71"/>
      <c r="OCK81" s="71"/>
      <c r="OCL81" s="71"/>
      <c r="OCM81" s="71"/>
      <c r="OCN81" s="71"/>
      <c r="OCO81" s="71"/>
      <c r="OCP81" s="71"/>
      <c r="OCQ81" s="71"/>
      <c r="OCR81" s="71"/>
      <c r="OCS81" s="71"/>
      <c r="OCT81" s="71"/>
      <c r="OCU81" s="71"/>
      <c r="OCV81" s="71"/>
      <c r="OCW81" s="71"/>
      <c r="OCX81" s="71"/>
      <c r="OCY81" s="71"/>
      <c r="OCZ81" s="71"/>
      <c r="ODA81" s="71"/>
      <c r="ODB81" s="71"/>
      <c r="ODC81" s="71"/>
      <c r="ODD81" s="71"/>
      <c r="ODE81" s="71"/>
      <c r="ODF81" s="71"/>
      <c r="ODG81" s="71"/>
      <c r="ODH81" s="71"/>
      <c r="ODI81" s="71"/>
      <c r="ODJ81" s="71"/>
      <c r="ODK81" s="71"/>
      <c r="ODL81" s="71"/>
      <c r="ODM81" s="71"/>
      <c r="ODN81" s="71"/>
      <c r="ODO81" s="71"/>
      <c r="ODP81" s="71"/>
      <c r="ODQ81" s="71"/>
      <c r="ODR81" s="71"/>
      <c r="ODS81" s="71"/>
      <c r="ODT81" s="71"/>
      <c r="ODU81" s="71"/>
      <c r="ODV81" s="71"/>
      <c r="ODW81" s="71"/>
      <c r="ODX81" s="71"/>
      <c r="ODY81" s="71"/>
      <c r="ODZ81" s="71"/>
      <c r="OEA81" s="71"/>
      <c r="OEB81" s="71"/>
      <c r="OEC81" s="71"/>
      <c r="OED81" s="71"/>
      <c r="OEE81" s="71"/>
      <c r="OEF81" s="71"/>
      <c r="OEG81" s="71"/>
      <c r="OEH81" s="71"/>
      <c r="OEI81" s="71"/>
      <c r="OEJ81" s="71"/>
      <c r="OEK81" s="71"/>
      <c r="OEL81" s="71"/>
      <c r="OEM81" s="71"/>
      <c r="OEN81" s="71"/>
      <c r="OEO81" s="71"/>
      <c r="OEP81" s="71"/>
      <c r="OEQ81" s="71"/>
      <c r="OER81" s="71"/>
      <c r="OES81" s="71"/>
      <c r="OET81" s="71"/>
      <c r="OEU81" s="71"/>
      <c r="OEV81" s="71"/>
      <c r="OEW81" s="71"/>
      <c r="OEX81" s="71"/>
      <c r="OEY81" s="71"/>
      <c r="OEZ81" s="71"/>
      <c r="OFA81" s="71"/>
      <c r="OFB81" s="71"/>
      <c r="OFC81" s="71"/>
      <c r="OFD81" s="71"/>
      <c r="OFE81" s="71"/>
      <c r="OFF81" s="71"/>
      <c r="OFG81" s="71"/>
      <c r="OFH81" s="71"/>
      <c r="OFI81" s="71"/>
      <c r="OFJ81" s="71"/>
      <c r="OFK81" s="71"/>
      <c r="OFL81" s="71"/>
      <c r="OFM81" s="71"/>
      <c r="OFN81" s="71"/>
      <c r="OFO81" s="71"/>
      <c r="OFP81" s="71"/>
      <c r="OFQ81" s="71"/>
      <c r="OFR81" s="71"/>
      <c r="OFS81" s="71"/>
      <c r="OFT81" s="71"/>
      <c r="OFU81" s="71"/>
      <c r="OFV81" s="71"/>
      <c r="OFW81" s="71"/>
      <c r="OFX81" s="71"/>
      <c r="OFY81" s="71"/>
      <c r="OFZ81" s="71"/>
      <c r="OGA81" s="71"/>
      <c r="OGB81" s="71"/>
      <c r="OGC81" s="71"/>
      <c r="OGD81" s="71"/>
      <c r="OGE81" s="71"/>
      <c r="OGF81" s="71"/>
      <c r="OGG81" s="71"/>
      <c r="OGH81" s="71"/>
      <c r="OGI81" s="71"/>
      <c r="OGJ81" s="71"/>
      <c r="OGK81" s="71"/>
      <c r="OGL81" s="71"/>
      <c r="OGM81" s="71"/>
      <c r="OGN81" s="71"/>
      <c r="OGO81" s="71"/>
      <c r="OGP81" s="71"/>
      <c r="OGQ81" s="71"/>
      <c r="OGR81" s="71"/>
      <c r="OGS81" s="71"/>
      <c r="OGT81" s="71"/>
      <c r="OGU81" s="71"/>
      <c r="OGV81" s="71"/>
      <c r="OGW81" s="71"/>
      <c r="OGX81" s="71"/>
      <c r="OGY81" s="71"/>
      <c r="OGZ81" s="71"/>
      <c r="OHA81" s="71"/>
      <c r="OHB81" s="71"/>
      <c r="OHC81" s="71"/>
      <c r="OHD81" s="71"/>
      <c r="OHE81" s="71"/>
      <c r="OHF81" s="71"/>
      <c r="OHG81" s="71"/>
      <c r="OHH81" s="71"/>
      <c r="OHI81" s="71"/>
      <c r="OHJ81" s="71"/>
      <c r="OHK81" s="71"/>
      <c r="OHL81" s="71"/>
      <c r="OHM81" s="71"/>
      <c r="OHN81" s="71"/>
      <c r="OHO81" s="71"/>
      <c r="OHP81" s="71"/>
      <c r="OHQ81" s="71"/>
      <c r="OHR81" s="71"/>
      <c r="OHS81" s="71"/>
      <c r="OHT81" s="71"/>
      <c r="OHU81" s="71"/>
      <c r="OHV81" s="71"/>
      <c r="OHW81" s="71"/>
      <c r="OHX81" s="71"/>
      <c r="OHY81" s="71"/>
      <c r="OHZ81" s="71"/>
      <c r="OIA81" s="71"/>
      <c r="OIB81" s="71"/>
      <c r="OIC81" s="71"/>
      <c r="OID81" s="71"/>
      <c r="OIE81" s="71"/>
      <c r="OIF81" s="71"/>
      <c r="OIG81" s="71"/>
      <c r="OIH81" s="71"/>
      <c r="OII81" s="71"/>
      <c r="OIJ81" s="71"/>
      <c r="OIK81" s="71"/>
      <c r="OIL81" s="71"/>
      <c r="OIM81" s="71"/>
      <c r="OIN81" s="71"/>
      <c r="OIO81" s="71"/>
      <c r="OIP81" s="71"/>
      <c r="OIQ81" s="71"/>
      <c r="OIR81" s="71"/>
      <c r="OIS81" s="71"/>
      <c r="OIT81" s="71"/>
      <c r="OIU81" s="71"/>
      <c r="OIV81" s="71"/>
      <c r="OIW81" s="71"/>
      <c r="OIX81" s="71"/>
      <c r="OIY81" s="71"/>
      <c r="OIZ81" s="71"/>
      <c r="OJA81" s="71"/>
      <c r="OJB81" s="71"/>
      <c r="OJC81" s="71"/>
      <c r="OJD81" s="71"/>
      <c r="OJE81" s="71"/>
      <c r="OJF81" s="71"/>
      <c r="OJG81" s="71"/>
      <c r="OJH81" s="71"/>
      <c r="OJI81" s="71"/>
      <c r="OJJ81" s="71"/>
      <c r="OJK81" s="71"/>
      <c r="OJL81" s="71"/>
      <c r="OJM81" s="71"/>
      <c r="OJN81" s="71"/>
      <c r="OJO81" s="71"/>
      <c r="OJP81" s="71"/>
      <c r="OJQ81" s="71"/>
      <c r="OJR81" s="71"/>
      <c r="OJS81" s="71"/>
      <c r="OJT81" s="71"/>
      <c r="OJU81" s="71"/>
      <c r="OJV81" s="71"/>
      <c r="OJW81" s="71"/>
      <c r="OJX81" s="71"/>
      <c r="OJY81" s="71"/>
      <c r="OJZ81" s="71"/>
      <c r="OKA81" s="71"/>
      <c r="OKB81" s="71"/>
      <c r="OKC81" s="71"/>
      <c r="OKD81" s="71"/>
      <c r="OKE81" s="71"/>
      <c r="OKF81" s="71"/>
      <c r="OKG81" s="71"/>
      <c r="OKH81" s="71"/>
      <c r="OKI81" s="71"/>
      <c r="OKJ81" s="71"/>
      <c r="OKK81" s="71"/>
      <c r="OKL81" s="71"/>
      <c r="OKM81" s="71"/>
      <c r="OKN81" s="71"/>
      <c r="OKO81" s="71"/>
      <c r="OKP81" s="71"/>
      <c r="OKQ81" s="71"/>
      <c r="OKR81" s="71"/>
      <c r="OKS81" s="71"/>
      <c r="OKT81" s="71"/>
      <c r="OKU81" s="71"/>
      <c r="OKV81" s="71"/>
      <c r="OKW81" s="71"/>
      <c r="OKX81" s="71"/>
      <c r="OKY81" s="71"/>
      <c r="OKZ81" s="71"/>
      <c r="OLA81" s="71"/>
      <c r="OLB81" s="71"/>
      <c r="OLC81" s="71"/>
      <c r="OLD81" s="71"/>
      <c r="OLE81" s="71"/>
      <c r="OLF81" s="71"/>
      <c r="OLG81" s="71"/>
      <c r="OLH81" s="71"/>
      <c r="OLI81" s="71"/>
      <c r="OLJ81" s="71"/>
      <c r="OLK81" s="71"/>
      <c r="OLL81" s="71"/>
      <c r="OLM81" s="71"/>
      <c r="OLN81" s="71"/>
      <c r="OLO81" s="71"/>
      <c r="OLP81" s="71"/>
      <c r="OLQ81" s="71"/>
      <c r="OLR81" s="71"/>
      <c r="OLS81" s="71"/>
      <c r="OLT81" s="71"/>
      <c r="OLU81" s="71"/>
      <c r="OLV81" s="71"/>
      <c r="OLW81" s="71"/>
      <c r="OLX81" s="71"/>
      <c r="OLY81" s="71"/>
      <c r="OLZ81" s="71"/>
      <c r="OMA81" s="71"/>
      <c r="OMB81" s="71"/>
      <c r="OMC81" s="71"/>
      <c r="OMD81" s="71"/>
      <c r="OME81" s="71"/>
      <c r="OMF81" s="71"/>
      <c r="OMG81" s="71"/>
      <c r="OMH81" s="71"/>
      <c r="OMI81" s="71"/>
      <c r="OMJ81" s="71"/>
      <c r="OMK81" s="71"/>
      <c r="OML81" s="71"/>
      <c r="OMM81" s="71"/>
      <c r="OMN81" s="71"/>
      <c r="OMO81" s="71"/>
      <c r="OMP81" s="71"/>
      <c r="OMQ81" s="71"/>
      <c r="OMR81" s="71"/>
      <c r="OMS81" s="71"/>
      <c r="OMT81" s="71"/>
      <c r="OMU81" s="71"/>
      <c r="OMV81" s="71"/>
      <c r="OMW81" s="71"/>
      <c r="OMX81" s="71"/>
      <c r="OMY81" s="71"/>
      <c r="OMZ81" s="71"/>
      <c r="ONA81" s="71"/>
      <c r="ONB81" s="71"/>
      <c r="ONC81" s="71"/>
      <c r="OND81" s="71"/>
      <c r="ONE81" s="71"/>
      <c r="ONF81" s="71"/>
      <c r="ONG81" s="71"/>
      <c r="ONH81" s="71"/>
      <c r="ONI81" s="71"/>
      <c r="ONJ81" s="71"/>
      <c r="ONK81" s="71"/>
      <c r="ONL81" s="71"/>
      <c r="ONM81" s="71"/>
      <c r="ONN81" s="71"/>
      <c r="ONO81" s="71"/>
      <c r="ONP81" s="71"/>
      <c r="ONQ81" s="71"/>
      <c r="ONR81" s="71"/>
      <c r="ONS81" s="71"/>
      <c r="ONT81" s="71"/>
      <c r="ONU81" s="71"/>
      <c r="ONV81" s="71"/>
      <c r="ONW81" s="71"/>
      <c r="ONX81" s="71"/>
      <c r="ONY81" s="71"/>
      <c r="ONZ81" s="71"/>
      <c r="OOA81" s="71"/>
      <c r="OOB81" s="71"/>
      <c r="OOC81" s="71"/>
      <c r="OOD81" s="71"/>
      <c r="OOE81" s="71"/>
      <c r="OOF81" s="71"/>
      <c r="OOG81" s="71"/>
      <c r="OOH81" s="71"/>
      <c r="OOI81" s="71"/>
      <c r="OOJ81" s="71"/>
      <c r="OOK81" s="71"/>
      <c r="OOL81" s="71"/>
      <c r="OOM81" s="71"/>
      <c r="OON81" s="71"/>
      <c r="OOO81" s="71"/>
      <c r="OOP81" s="71"/>
      <c r="OOQ81" s="71"/>
      <c r="OOR81" s="71"/>
      <c r="OOS81" s="71"/>
      <c r="OOT81" s="71"/>
      <c r="OOU81" s="71"/>
      <c r="OOV81" s="71"/>
      <c r="OOW81" s="71"/>
      <c r="OOX81" s="71"/>
      <c r="OOY81" s="71"/>
      <c r="OOZ81" s="71"/>
      <c r="OPA81" s="71"/>
      <c r="OPB81" s="71"/>
      <c r="OPC81" s="71"/>
      <c r="OPD81" s="71"/>
      <c r="OPE81" s="71"/>
      <c r="OPF81" s="71"/>
      <c r="OPG81" s="71"/>
      <c r="OPH81" s="71"/>
      <c r="OPI81" s="71"/>
      <c r="OPJ81" s="71"/>
      <c r="OPK81" s="71"/>
      <c r="OPL81" s="71"/>
      <c r="OPM81" s="71"/>
      <c r="OPN81" s="71"/>
      <c r="OPO81" s="71"/>
      <c r="OPP81" s="71"/>
      <c r="OPQ81" s="71"/>
      <c r="OPR81" s="71"/>
      <c r="OPS81" s="71"/>
      <c r="OPT81" s="71"/>
      <c r="OPU81" s="71"/>
      <c r="OPV81" s="71"/>
      <c r="OPW81" s="71"/>
      <c r="OPX81" s="71"/>
      <c r="OPY81" s="71"/>
      <c r="OPZ81" s="71"/>
      <c r="OQA81" s="71"/>
      <c r="OQB81" s="71"/>
      <c r="OQC81" s="71"/>
      <c r="OQD81" s="71"/>
      <c r="OQE81" s="71"/>
      <c r="OQF81" s="71"/>
      <c r="OQG81" s="71"/>
      <c r="OQH81" s="71"/>
      <c r="OQI81" s="71"/>
      <c r="OQJ81" s="71"/>
      <c r="OQK81" s="71"/>
      <c r="OQL81" s="71"/>
      <c r="OQM81" s="71"/>
      <c r="OQN81" s="71"/>
      <c r="OQO81" s="71"/>
      <c r="OQP81" s="71"/>
      <c r="OQQ81" s="71"/>
      <c r="OQR81" s="71"/>
      <c r="OQS81" s="71"/>
      <c r="OQT81" s="71"/>
      <c r="OQU81" s="71"/>
      <c r="OQV81" s="71"/>
      <c r="OQW81" s="71"/>
      <c r="OQX81" s="71"/>
      <c r="OQY81" s="71"/>
      <c r="OQZ81" s="71"/>
      <c r="ORA81" s="71"/>
      <c r="ORB81" s="71"/>
      <c r="ORC81" s="71"/>
      <c r="ORD81" s="71"/>
      <c r="ORE81" s="71"/>
      <c r="ORF81" s="71"/>
      <c r="ORG81" s="71"/>
      <c r="ORH81" s="71"/>
      <c r="ORI81" s="71"/>
      <c r="ORJ81" s="71"/>
      <c r="ORK81" s="71"/>
      <c r="ORL81" s="71"/>
      <c r="ORM81" s="71"/>
      <c r="ORN81" s="71"/>
      <c r="ORO81" s="71"/>
      <c r="ORP81" s="71"/>
      <c r="ORQ81" s="71"/>
      <c r="ORR81" s="71"/>
      <c r="ORS81" s="71"/>
      <c r="ORT81" s="71"/>
      <c r="ORU81" s="71"/>
      <c r="ORV81" s="71"/>
      <c r="ORW81" s="71"/>
      <c r="ORX81" s="71"/>
      <c r="ORY81" s="71"/>
      <c r="ORZ81" s="71"/>
      <c r="OSA81" s="71"/>
      <c r="OSB81" s="71"/>
      <c r="OSC81" s="71"/>
      <c r="OSD81" s="71"/>
      <c r="OSE81" s="71"/>
      <c r="OSF81" s="71"/>
      <c r="OSG81" s="71"/>
      <c r="OSH81" s="71"/>
      <c r="OSI81" s="71"/>
      <c r="OSJ81" s="71"/>
      <c r="OSK81" s="71"/>
      <c r="OSL81" s="71"/>
      <c r="OSM81" s="71"/>
      <c r="OSN81" s="71"/>
      <c r="OSO81" s="71"/>
      <c r="OSP81" s="71"/>
      <c r="OSQ81" s="71"/>
      <c r="OSR81" s="71"/>
      <c r="OSS81" s="71"/>
      <c r="OST81" s="71"/>
      <c r="OSU81" s="71"/>
      <c r="OSV81" s="71"/>
      <c r="OSW81" s="71"/>
      <c r="OSX81" s="71"/>
      <c r="OSY81" s="71"/>
      <c r="OSZ81" s="71"/>
      <c r="OTA81" s="71"/>
      <c r="OTB81" s="71"/>
      <c r="OTC81" s="71"/>
      <c r="OTD81" s="71"/>
      <c r="OTE81" s="71"/>
      <c r="OTF81" s="71"/>
      <c r="OTG81" s="71"/>
      <c r="OTH81" s="71"/>
      <c r="OTI81" s="71"/>
      <c r="OTJ81" s="71"/>
      <c r="OTK81" s="71"/>
      <c r="OTL81" s="71"/>
      <c r="OTM81" s="71"/>
      <c r="OTN81" s="71"/>
      <c r="OTO81" s="71"/>
      <c r="OTP81" s="71"/>
      <c r="OTQ81" s="71"/>
      <c r="OTR81" s="71"/>
      <c r="OTS81" s="71"/>
      <c r="OTT81" s="71"/>
      <c r="OTU81" s="71"/>
      <c r="OTV81" s="71"/>
      <c r="OTW81" s="71"/>
      <c r="OTX81" s="71"/>
      <c r="OTY81" s="71"/>
      <c r="OTZ81" s="71"/>
      <c r="OUA81" s="71"/>
      <c r="OUB81" s="71"/>
      <c r="OUC81" s="71"/>
      <c r="OUD81" s="71"/>
      <c r="OUE81" s="71"/>
      <c r="OUF81" s="71"/>
      <c r="OUG81" s="71"/>
      <c r="OUH81" s="71"/>
      <c r="OUI81" s="71"/>
      <c r="OUJ81" s="71"/>
      <c r="OUK81" s="71"/>
      <c r="OUL81" s="71"/>
      <c r="OUM81" s="71"/>
      <c r="OUN81" s="71"/>
      <c r="OUO81" s="71"/>
      <c r="OUP81" s="71"/>
      <c r="OUQ81" s="71"/>
      <c r="OUR81" s="71"/>
      <c r="OUS81" s="71"/>
      <c r="OUT81" s="71"/>
      <c r="OUU81" s="71"/>
      <c r="OUV81" s="71"/>
      <c r="OUW81" s="71"/>
      <c r="OUX81" s="71"/>
      <c r="OUY81" s="71"/>
      <c r="OUZ81" s="71"/>
      <c r="OVA81" s="71"/>
      <c r="OVB81" s="71"/>
      <c r="OVC81" s="71"/>
      <c r="OVD81" s="71"/>
      <c r="OVE81" s="71"/>
      <c r="OVF81" s="71"/>
      <c r="OVG81" s="71"/>
      <c r="OVH81" s="71"/>
      <c r="OVI81" s="71"/>
      <c r="OVJ81" s="71"/>
      <c r="OVK81" s="71"/>
      <c r="OVL81" s="71"/>
      <c r="OVM81" s="71"/>
      <c r="OVN81" s="71"/>
      <c r="OVO81" s="71"/>
      <c r="OVP81" s="71"/>
      <c r="OVQ81" s="71"/>
      <c r="OVR81" s="71"/>
      <c r="OVS81" s="71"/>
      <c r="OVT81" s="71"/>
      <c r="OVU81" s="71"/>
      <c r="OVV81" s="71"/>
      <c r="OVW81" s="71"/>
      <c r="OVX81" s="71"/>
      <c r="OVY81" s="71"/>
      <c r="OVZ81" s="71"/>
      <c r="OWA81" s="71"/>
      <c r="OWB81" s="71"/>
      <c r="OWC81" s="71"/>
      <c r="OWD81" s="71"/>
      <c r="OWE81" s="71"/>
      <c r="OWF81" s="71"/>
      <c r="OWG81" s="71"/>
      <c r="OWH81" s="71"/>
      <c r="OWI81" s="71"/>
      <c r="OWJ81" s="71"/>
      <c r="OWK81" s="71"/>
      <c r="OWL81" s="71"/>
      <c r="OWM81" s="71"/>
      <c r="OWN81" s="71"/>
      <c r="OWO81" s="71"/>
      <c r="OWP81" s="71"/>
      <c r="OWQ81" s="71"/>
      <c r="OWR81" s="71"/>
      <c r="OWS81" s="71"/>
      <c r="OWT81" s="71"/>
      <c r="OWU81" s="71"/>
      <c r="OWV81" s="71"/>
      <c r="OWW81" s="71"/>
      <c r="OWX81" s="71"/>
      <c r="OWY81" s="71"/>
      <c r="OWZ81" s="71"/>
      <c r="OXA81" s="71"/>
      <c r="OXB81" s="71"/>
      <c r="OXC81" s="71"/>
      <c r="OXD81" s="71"/>
      <c r="OXE81" s="71"/>
      <c r="OXF81" s="71"/>
      <c r="OXG81" s="71"/>
      <c r="OXH81" s="71"/>
      <c r="OXI81" s="71"/>
      <c r="OXJ81" s="71"/>
      <c r="OXK81" s="71"/>
      <c r="OXL81" s="71"/>
      <c r="OXM81" s="71"/>
      <c r="OXN81" s="71"/>
      <c r="OXO81" s="71"/>
      <c r="OXP81" s="71"/>
      <c r="OXQ81" s="71"/>
      <c r="OXR81" s="71"/>
      <c r="OXS81" s="71"/>
      <c r="OXT81" s="71"/>
      <c r="OXU81" s="71"/>
      <c r="OXV81" s="71"/>
      <c r="OXW81" s="71"/>
      <c r="OXX81" s="71"/>
      <c r="OXY81" s="71"/>
      <c r="OXZ81" s="71"/>
      <c r="OYA81" s="71"/>
      <c r="OYB81" s="71"/>
      <c r="OYC81" s="71"/>
      <c r="OYD81" s="71"/>
      <c r="OYE81" s="71"/>
      <c r="OYF81" s="71"/>
      <c r="OYG81" s="71"/>
      <c r="OYH81" s="71"/>
      <c r="OYI81" s="71"/>
      <c r="OYJ81" s="71"/>
      <c r="OYK81" s="71"/>
      <c r="OYL81" s="71"/>
      <c r="OYM81" s="71"/>
      <c r="OYN81" s="71"/>
      <c r="OYO81" s="71"/>
      <c r="OYP81" s="71"/>
      <c r="OYQ81" s="71"/>
      <c r="OYR81" s="71"/>
      <c r="OYS81" s="71"/>
      <c r="OYT81" s="71"/>
      <c r="OYU81" s="71"/>
      <c r="OYV81" s="71"/>
      <c r="OYW81" s="71"/>
      <c r="OYX81" s="71"/>
      <c r="OYY81" s="71"/>
      <c r="OYZ81" s="71"/>
      <c r="OZA81" s="71"/>
      <c r="OZB81" s="71"/>
      <c r="OZC81" s="71"/>
      <c r="OZD81" s="71"/>
      <c r="OZE81" s="71"/>
      <c r="OZF81" s="71"/>
      <c r="OZG81" s="71"/>
      <c r="OZH81" s="71"/>
      <c r="OZI81" s="71"/>
      <c r="OZJ81" s="71"/>
      <c r="OZK81" s="71"/>
      <c r="OZL81" s="71"/>
      <c r="OZM81" s="71"/>
      <c r="OZN81" s="71"/>
      <c r="OZO81" s="71"/>
      <c r="OZP81" s="71"/>
      <c r="OZQ81" s="71"/>
      <c r="OZR81" s="71"/>
      <c r="OZS81" s="71"/>
      <c r="OZT81" s="71"/>
      <c r="OZU81" s="71"/>
      <c r="OZV81" s="71"/>
      <c r="OZW81" s="71"/>
      <c r="OZX81" s="71"/>
      <c r="OZY81" s="71"/>
      <c r="OZZ81" s="71"/>
      <c r="PAA81" s="71"/>
      <c r="PAB81" s="71"/>
      <c r="PAC81" s="71"/>
      <c r="PAD81" s="71"/>
      <c r="PAE81" s="71"/>
      <c r="PAF81" s="71"/>
      <c r="PAG81" s="71"/>
      <c r="PAH81" s="71"/>
      <c r="PAI81" s="71"/>
      <c r="PAJ81" s="71"/>
      <c r="PAK81" s="71"/>
      <c r="PAL81" s="71"/>
      <c r="PAM81" s="71"/>
      <c r="PAN81" s="71"/>
      <c r="PAO81" s="71"/>
      <c r="PAP81" s="71"/>
      <c r="PAQ81" s="71"/>
      <c r="PAR81" s="71"/>
      <c r="PAS81" s="71"/>
      <c r="PAT81" s="71"/>
      <c r="PAU81" s="71"/>
      <c r="PAV81" s="71"/>
      <c r="PAW81" s="71"/>
      <c r="PAX81" s="71"/>
      <c r="PAY81" s="71"/>
      <c r="PAZ81" s="71"/>
      <c r="PBA81" s="71"/>
      <c r="PBB81" s="71"/>
      <c r="PBC81" s="71"/>
      <c r="PBD81" s="71"/>
      <c r="PBE81" s="71"/>
      <c r="PBF81" s="71"/>
      <c r="PBG81" s="71"/>
      <c r="PBH81" s="71"/>
      <c r="PBI81" s="71"/>
      <c r="PBJ81" s="71"/>
      <c r="PBK81" s="71"/>
      <c r="PBL81" s="71"/>
      <c r="PBM81" s="71"/>
      <c r="PBN81" s="71"/>
      <c r="PBO81" s="71"/>
      <c r="PBP81" s="71"/>
      <c r="PBQ81" s="71"/>
      <c r="PBR81" s="71"/>
      <c r="PBS81" s="71"/>
      <c r="PBT81" s="71"/>
      <c r="PBU81" s="71"/>
      <c r="PBV81" s="71"/>
      <c r="PBW81" s="71"/>
      <c r="PBX81" s="71"/>
      <c r="PBY81" s="71"/>
      <c r="PBZ81" s="71"/>
      <c r="PCA81" s="71"/>
      <c r="PCB81" s="71"/>
      <c r="PCC81" s="71"/>
      <c r="PCD81" s="71"/>
      <c r="PCE81" s="71"/>
      <c r="PCF81" s="71"/>
      <c r="PCG81" s="71"/>
      <c r="PCH81" s="71"/>
      <c r="PCI81" s="71"/>
      <c r="PCJ81" s="71"/>
      <c r="PCK81" s="71"/>
      <c r="PCL81" s="71"/>
      <c r="PCM81" s="71"/>
      <c r="PCN81" s="71"/>
      <c r="PCO81" s="71"/>
      <c r="PCP81" s="71"/>
      <c r="PCQ81" s="71"/>
      <c r="PCR81" s="71"/>
      <c r="PCS81" s="71"/>
      <c r="PCT81" s="71"/>
      <c r="PCU81" s="71"/>
      <c r="PCV81" s="71"/>
      <c r="PCW81" s="71"/>
      <c r="PCX81" s="71"/>
      <c r="PCY81" s="71"/>
      <c r="PCZ81" s="71"/>
      <c r="PDA81" s="71"/>
      <c r="PDB81" s="71"/>
      <c r="PDC81" s="71"/>
      <c r="PDD81" s="71"/>
      <c r="PDE81" s="71"/>
      <c r="PDF81" s="71"/>
      <c r="PDG81" s="71"/>
      <c r="PDH81" s="71"/>
      <c r="PDI81" s="71"/>
      <c r="PDJ81" s="71"/>
      <c r="PDK81" s="71"/>
      <c r="PDL81" s="71"/>
      <c r="PDM81" s="71"/>
      <c r="PDN81" s="71"/>
      <c r="PDO81" s="71"/>
      <c r="PDP81" s="71"/>
      <c r="PDQ81" s="71"/>
      <c r="PDR81" s="71"/>
      <c r="PDS81" s="71"/>
      <c r="PDT81" s="71"/>
      <c r="PDU81" s="71"/>
      <c r="PDV81" s="71"/>
      <c r="PDW81" s="71"/>
      <c r="PDX81" s="71"/>
      <c r="PDY81" s="71"/>
      <c r="PDZ81" s="71"/>
      <c r="PEA81" s="71"/>
      <c r="PEB81" s="71"/>
      <c r="PEC81" s="71"/>
      <c r="PED81" s="71"/>
      <c r="PEE81" s="71"/>
      <c r="PEF81" s="71"/>
      <c r="PEG81" s="71"/>
      <c r="PEH81" s="71"/>
      <c r="PEI81" s="71"/>
      <c r="PEJ81" s="71"/>
      <c r="PEK81" s="71"/>
      <c r="PEL81" s="71"/>
      <c r="PEM81" s="71"/>
      <c r="PEN81" s="71"/>
      <c r="PEO81" s="71"/>
      <c r="PEP81" s="71"/>
      <c r="PEQ81" s="71"/>
      <c r="PER81" s="71"/>
      <c r="PES81" s="71"/>
      <c r="PET81" s="71"/>
      <c r="PEU81" s="71"/>
      <c r="PEV81" s="71"/>
      <c r="PEW81" s="71"/>
      <c r="PEX81" s="71"/>
      <c r="PEY81" s="71"/>
      <c r="PEZ81" s="71"/>
      <c r="PFA81" s="71"/>
      <c r="PFB81" s="71"/>
      <c r="PFC81" s="71"/>
      <c r="PFD81" s="71"/>
      <c r="PFE81" s="71"/>
      <c r="PFF81" s="71"/>
      <c r="PFG81" s="71"/>
      <c r="PFH81" s="71"/>
      <c r="PFI81" s="71"/>
      <c r="PFJ81" s="71"/>
      <c r="PFK81" s="71"/>
      <c r="PFL81" s="71"/>
      <c r="PFM81" s="71"/>
      <c r="PFN81" s="71"/>
      <c r="PFO81" s="71"/>
      <c r="PFP81" s="71"/>
      <c r="PFQ81" s="71"/>
      <c r="PFR81" s="71"/>
      <c r="PFS81" s="71"/>
      <c r="PFT81" s="71"/>
      <c r="PFU81" s="71"/>
      <c r="PFV81" s="71"/>
      <c r="PFW81" s="71"/>
      <c r="PFX81" s="71"/>
      <c r="PFY81" s="71"/>
      <c r="PFZ81" s="71"/>
      <c r="PGA81" s="71"/>
      <c r="PGB81" s="71"/>
      <c r="PGC81" s="71"/>
      <c r="PGD81" s="71"/>
      <c r="PGE81" s="71"/>
      <c r="PGF81" s="71"/>
      <c r="PGG81" s="71"/>
      <c r="PGH81" s="71"/>
      <c r="PGI81" s="71"/>
      <c r="PGJ81" s="71"/>
      <c r="PGK81" s="71"/>
      <c r="PGL81" s="71"/>
      <c r="PGM81" s="71"/>
      <c r="PGN81" s="71"/>
      <c r="PGO81" s="71"/>
      <c r="PGP81" s="71"/>
      <c r="PGQ81" s="71"/>
      <c r="PGR81" s="71"/>
      <c r="PGS81" s="71"/>
      <c r="PGT81" s="71"/>
      <c r="PGU81" s="71"/>
      <c r="PGV81" s="71"/>
      <c r="PGW81" s="71"/>
      <c r="PGX81" s="71"/>
      <c r="PGY81" s="71"/>
      <c r="PGZ81" s="71"/>
      <c r="PHA81" s="71"/>
      <c r="PHB81" s="71"/>
      <c r="PHC81" s="71"/>
      <c r="PHD81" s="71"/>
      <c r="PHE81" s="71"/>
      <c r="PHF81" s="71"/>
      <c r="PHG81" s="71"/>
      <c r="PHH81" s="71"/>
      <c r="PHI81" s="71"/>
      <c r="PHJ81" s="71"/>
      <c r="PHK81" s="71"/>
      <c r="PHL81" s="71"/>
      <c r="PHM81" s="71"/>
      <c r="PHN81" s="71"/>
      <c r="PHO81" s="71"/>
      <c r="PHP81" s="71"/>
      <c r="PHQ81" s="71"/>
      <c r="PHR81" s="71"/>
      <c r="PHS81" s="71"/>
      <c r="PHT81" s="71"/>
      <c r="PHU81" s="71"/>
      <c r="PHV81" s="71"/>
      <c r="PHW81" s="71"/>
      <c r="PHX81" s="71"/>
      <c r="PHY81" s="71"/>
      <c r="PHZ81" s="71"/>
      <c r="PIA81" s="71"/>
      <c r="PIB81" s="71"/>
      <c r="PIC81" s="71"/>
      <c r="PID81" s="71"/>
      <c r="PIE81" s="71"/>
      <c r="PIF81" s="71"/>
      <c r="PIG81" s="71"/>
      <c r="PIH81" s="71"/>
      <c r="PII81" s="71"/>
      <c r="PIJ81" s="71"/>
      <c r="PIK81" s="71"/>
      <c r="PIL81" s="71"/>
      <c r="PIM81" s="71"/>
      <c r="PIN81" s="71"/>
      <c r="PIO81" s="71"/>
      <c r="PIP81" s="71"/>
      <c r="PIQ81" s="71"/>
      <c r="PIR81" s="71"/>
      <c r="PIS81" s="71"/>
      <c r="PIT81" s="71"/>
      <c r="PIU81" s="71"/>
      <c r="PIV81" s="71"/>
      <c r="PIW81" s="71"/>
      <c r="PIX81" s="71"/>
      <c r="PIY81" s="71"/>
      <c r="PIZ81" s="71"/>
      <c r="PJA81" s="71"/>
      <c r="PJB81" s="71"/>
      <c r="PJC81" s="71"/>
      <c r="PJD81" s="71"/>
      <c r="PJE81" s="71"/>
      <c r="PJF81" s="71"/>
      <c r="PJG81" s="71"/>
      <c r="PJH81" s="71"/>
      <c r="PJI81" s="71"/>
      <c r="PJJ81" s="71"/>
      <c r="PJK81" s="71"/>
      <c r="PJL81" s="71"/>
      <c r="PJM81" s="71"/>
      <c r="PJN81" s="71"/>
      <c r="PJO81" s="71"/>
      <c r="PJP81" s="71"/>
      <c r="PJQ81" s="71"/>
      <c r="PJR81" s="71"/>
      <c r="PJS81" s="71"/>
      <c r="PJT81" s="71"/>
      <c r="PJU81" s="71"/>
      <c r="PJV81" s="71"/>
      <c r="PJW81" s="71"/>
      <c r="PJX81" s="71"/>
      <c r="PJY81" s="71"/>
      <c r="PJZ81" s="71"/>
      <c r="PKA81" s="71"/>
      <c r="PKB81" s="71"/>
      <c r="PKC81" s="71"/>
      <c r="PKD81" s="71"/>
      <c r="PKE81" s="71"/>
      <c r="PKF81" s="71"/>
      <c r="PKG81" s="71"/>
      <c r="PKH81" s="71"/>
      <c r="PKI81" s="71"/>
      <c r="PKJ81" s="71"/>
      <c r="PKK81" s="71"/>
      <c r="PKL81" s="71"/>
      <c r="PKM81" s="71"/>
      <c r="PKN81" s="71"/>
      <c r="PKO81" s="71"/>
      <c r="PKP81" s="71"/>
      <c r="PKQ81" s="71"/>
      <c r="PKR81" s="71"/>
      <c r="PKS81" s="71"/>
      <c r="PKT81" s="71"/>
      <c r="PKU81" s="71"/>
      <c r="PKV81" s="71"/>
      <c r="PKW81" s="71"/>
      <c r="PKX81" s="71"/>
      <c r="PKY81" s="71"/>
      <c r="PKZ81" s="71"/>
      <c r="PLA81" s="71"/>
      <c r="PLB81" s="71"/>
      <c r="PLC81" s="71"/>
      <c r="PLD81" s="71"/>
      <c r="PLE81" s="71"/>
      <c r="PLF81" s="71"/>
      <c r="PLG81" s="71"/>
      <c r="PLH81" s="71"/>
      <c r="PLI81" s="71"/>
      <c r="PLJ81" s="71"/>
      <c r="PLK81" s="71"/>
      <c r="PLL81" s="71"/>
      <c r="PLM81" s="71"/>
      <c r="PLN81" s="71"/>
      <c r="PLO81" s="71"/>
      <c r="PLP81" s="71"/>
      <c r="PLQ81" s="71"/>
      <c r="PLR81" s="71"/>
      <c r="PLS81" s="71"/>
      <c r="PLT81" s="71"/>
      <c r="PLU81" s="71"/>
      <c r="PLV81" s="71"/>
      <c r="PLW81" s="71"/>
      <c r="PLX81" s="71"/>
      <c r="PLY81" s="71"/>
      <c r="PLZ81" s="71"/>
      <c r="PMA81" s="71"/>
      <c r="PMB81" s="71"/>
      <c r="PMC81" s="71"/>
      <c r="PMD81" s="71"/>
      <c r="PME81" s="71"/>
      <c r="PMF81" s="71"/>
      <c r="PMG81" s="71"/>
      <c r="PMH81" s="71"/>
      <c r="PMI81" s="71"/>
      <c r="PMJ81" s="71"/>
      <c r="PMK81" s="71"/>
      <c r="PML81" s="71"/>
      <c r="PMM81" s="71"/>
      <c r="PMN81" s="71"/>
      <c r="PMO81" s="71"/>
      <c r="PMP81" s="71"/>
      <c r="PMQ81" s="71"/>
      <c r="PMR81" s="71"/>
      <c r="PMS81" s="71"/>
      <c r="PMT81" s="71"/>
      <c r="PMU81" s="71"/>
      <c r="PMV81" s="71"/>
      <c r="PMW81" s="71"/>
      <c r="PMX81" s="71"/>
      <c r="PMY81" s="71"/>
      <c r="PMZ81" s="71"/>
      <c r="PNA81" s="71"/>
      <c r="PNB81" s="71"/>
      <c r="PNC81" s="71"/>
      <c r="PND81" s="71"/>
      <c r="PNE81" s="71"/>
      <c r="PNF81" s="71"/>
      <c r="PNG81" s="71"/>
      <c r="PNH81" s="71"/>
      <c r="PNI81" s="71"/>
      <c r="PNJ81" s="71"/>
      <c r="PNK81" s="71"/>
      <c r="PNL81" s="71"/>
      <c r="PNM81" s="71"/>
      <c r="PNN81" s="71"/>
      <c r="PNO81" s="71"/>
      <c r="PNP81" s="71"/>
      <c r="PNQ81" s="71"/>
      <c r="PNR81" s="71"/>
      <c r="PNS81" s="71"/>
      <c r="PNT81" s="71"/>
      <c r="PNU81" s="71"/>
      <c r="PNV81" s="71"/>
      <c r="PNW81" s="71"/>
      <c r="PNX81" s="71"/>
      <c r="PNY81" s="71"/>
      <c r="PNZ81" s="71"/>
      <c r="POA81" s="71"/>
      <c r="POB81" s="71"/>
      <c r="POC81" s="71"/>
      <c r="POD81" s="71"/>
      <c r="POE81" s="71"/>
      <c r="POF81" s="71"/>
      <c r="POG81" s="71"/>
      <c r="POH81" s="71"/>
      <c r="POI81" s="71"/>
      <c r="POJ81" s="71"/>
      <c r="POK81" s="71"/>
      <c r="POL81" s="71"/>
      <c r="POM81" s="71"/>
      <c r="PON81" s="71"/>
      <c r="POO81" s="71"/>
      <c r="POP81" s="71"/>
      <c r="POQ81" s="71"/>
      <c r="POR81" s="71"/>
      <c r="POS81" s="71"/>
      <c r="POT81" s="71"/>
      <c r="POU81" s="71"/>
      <c r="POV81" s="71"/>
      <c r="POW81" s="71"/>
      <c r="POX81" s="71"/>
      <c r="POY81" s="71"/>
      <c r="POZ81" s="71"/>
      <c r="PPA81" s="71"/>
      <c r="PPB81" s="71"/>
      <c r="PPC81" s="71"/>
      <c r="PPD81" s="71"/>
      <c r="PPE81" s="71"/>
      <c r="PPF81" s="71"/>
      <c r="PPG81" s="71"/>
      <c r="PPH81" s="71"/>
      <c r="PPI81" s="71"/>
      <c r="PPJ81" s="71"/>
      <c r="PPK81" s="71"/>
      <c r="PPL81" s="71"/>
      <c r="PPM81" s="71"/>
      <c r="PPN81" s="71"/>
      <c r="PPO81" s="71"/>
      <c r="PPP81" s="71"/>
      <c r="PPQ81" s="71"/>
      <c r="PPR81" s="71"/>
      <c r="PPS81" s="71"/>
      <c r="PPT81" s="71"/>
      <c r="PPU81" s="71"/>
      <c r="PPV81" s="71"/>
      <c r="PPW81" s="71"/>
      <c r="PPX81" s="71"/>
      <c r="PPY81" s="71"/>
      <c r="PPZ81" s="71"/>
      <c r="PQA81" s="71"/>
      <c r="PQB81" s="71"/>
      <c r="PQC81" s="71"/>
      <c r="PQD81" s="71"/>
      <c r="PQE81" s="71"/>
      <c r="PQF81" s="71"/>
      <c r="PQG81" s="71"/>
      <c r="PQH81" s="71"/>
      <c r="PQI81" s="71"/>
      <c r="PQJ81" s="71"/>
      <c r="PQK81" s="71"/>
      <c r="PQL81" s="71"/>
      <c r="PQM81" s="71"/>
      <c r="PQN81" s="71"/>
      <c r="PQO81" s="71"/>
      <c r="PQP81" s="71"/>
      <c r="PQQ81" s="71"/>
      <c r="PQR81" s="71"/>
      <c r="PQS81" s="71"/>
      <c r="PQT81" s="71"/>
      <c r="PQU81" s="71"/>
      <c r="PQV81" s="71"/>
      <c r="PQW81" s="71"/>
      <c r="PQX81" s="71"/>
      <c r="PQY81" s="71"/>
      <c r="PQZ81" s="71"/>
      <c r="PRA81" s="71"/>
      <c r="PRB81" s="71"/>
      <c r="PRC81" s="71"/>
      <c r="PRD81" s="71"/>
      <c r="PRE81" s="71"/>
      <c r="PRF81" s="71"/>
      <c r="PRG81" s="71"/>
      <c r="PRH81" s="71"/>
      <c r="PRI81" s="71"/>
      <c r="PRJ81" s="71"/>
      <c r="PRK81" s="71"/>
      <c r="PRL81" s="71"/>
      <c r="PRM81" s="71"/>
      <c r="PRN81" s="71"/>
      <c r="PRO81" s="71"/>
      <c r="PRP81" s="71"/>
      <c r="PRQ81" s="71"/>
      <c r="PRR81" s="71"/>
      <c r="PRS81" s="71"/>
      <c r="PRT81" s="71"/>
      <c r="PRU81" s="71"/>
      <c r="PRV81" s="71"/>
      <c r="PRW81" s="71"/>
      <c r="PRX81" s="71"/>
      <c r="PRY81" s="71"/>
      <c r="PRZ81" s="71"/>
      <c r="PSA81" s="71"/>
      <c r="PSB81" s="71"/>
      <c r="PSC81" s="71"/>
      <c r="PSD81" s="71"/>
      <c r="PSE81" s="71"/>
      <c r="PSF81" s="71"/>
      <c r="PSG81" s="71"/>
      <c r="PSH81" s="71"/>
      <c r="PSI81" s="71"/>
      <c r="PSJ81" s="71"/>
      <c r="PSK81" s="71"/>
      <c r="PSL81" s="71"/>
      <c r="PSM81" s="71"/>
      <c r="PSN81" s="71"/>
      <c r="PSO81" s="71"/>
      <c r="PSP81" s="71"/>
      <c r="PSQ81" s="71"/>
      <c r="PSR81" s="71"/>
      <c r="PSS81" s="71"/>
      <c r="PST81" s="71"/>
      <c r="PSU81" s="71"/>
      <c r="PSV81" s="71"/>
      <c r="PSW81" s="71"/>
      <c r="PSX81" s="71"/>
      <c r="PSY81" s="71"/>
      <c r="PSZ81" s="71"/>
      <c r="PTA81" s="71"/>
      <c r="PTB81" s="71"/>
      <c r="PTC81" s="71"/>
      <c r="PTD81" s="71"/>
      <c r="PTE81" s="71"/>
      <c r="PTF81" s="71"/>
      <c r="PTG81" s="71"/>
      <c r="PTH81" s="71"/>
      <c r="PTI81" s="71"/>
      <c r="PTJ81" s="71"/>
      <c r="PTK81" s="71"/>
      <c r="PTL81" s="71"/>
      <c r="PTM81" s="71"/>
      <c r="PTN81" s="71"/>
      <c r="PTO81" s="71"/>
      <c r="PTP81" s="71"/>
      <c r="PTQ81" s="71"/>
      <c r="PTR81" s="71"/>
      <c r="PTS81" s="71"/>
      <c r="PTT81" s="71"/>
      <c r="PTU81" s="71"/>
      <c r="PTV81" s="71"/>
      <c r="PTW81" s="71"/>
      <c r="PTX81" s="71"/>
      <c r="PTY81" s="71"/>
      <c r="PTZ81" s="71"/>
      <c r="PUA81" s="71"/>
      <c r="PUB81" s="71"/>
      <c r="PUC81" s="71"/>
      <c r="PUD81" s="71"/>
      <c r="PUE81" s="71"/>
      <c r="PUF81" s="71"/>
      <c r="PUG81" s="71"/>
      <c r="PUH81" s="71"/>
      <c r="PUI81" s="71"/>
      <c r="PUJ81" s="71"/>
      <c r="PUK81" s="71"/>
      <c r="PUL81" s="71"/>
      <c r="PUM81" s="71"/>
      <c r="PUN81" s="71"/>
      <c r="PUO81" s="71"/>
      <c r="PUP81" s="71"/>
      <c r="PUQ81" s="71"/>
      <c r="PUR81" s="71"/>
      <c r="PUS81" s="71"/>
      <c r="PUT81" s="71"/>
      <c r="PUU81" s="71"/>
      <c r="PUV81" s="71"/>
      <c r="PUW81" s="71"/>
      <c r="PUX81" s="71"/>
      <c r="PUY81" s="71"/>
      <c r="PUZ81" s="71"/>
      <c r="PVA81" s="71"/>
      <c r="PVB81" s="71"/>
      <c r="PVC81" s="71"/>
      <c r="PVD81" s="71"/>
      <c r="PVE81" s="71"/>
      <c r="PVF81" s="71"/>
      <c r="PVG81" s="71"/>
      <c r="PVH81" s="71"/>
      <c r="PVI81" s="71"/>
      <c r="PVJ81" s="71"/>
      <c r="PVK81" s="71"/>
      <c r="PVL81" s="71"/>
      <c r="PVM81" s="71"/>
      <c r="PVN81" s="71"/>
      <c r="PVO81" s="71"/>
      <c r="PVP81" s="71"/>
      <c r="PVQ81" s="71"/>
      <c r="PVR81" s="71"/>
      <c r="PVS81" s="71"/>
      <c r="PVT81" s="71"/>
      <c r="PVU81" s="71"/>
      <c r="PVV81" s="71"/>
      <c r="PVW81" s="71"/>
      <c r="PVX81" s="71"/>
      <c r="PVY81" s="71"/>
      <c r="PVZ81" s="71"/>
      <c r="PWA81" s="71"/>
      <c r="PWB81" s="71"/>
      <c r="PWC81" s="71"/>
      <c r="PWD81" s="71"/>
      <c r="PWE81" s="71"/>
      <c r="PWF81" s="71"/>
      <c r="PWG81" s="71"/>
      <c r="PWH81" s="71"/>
      <c r="PWI81" s="71"/>
      <c r="PWJ81" s="71"/>
      <c r="PWK81" s="71"/>
      <c r="PWL81" s="71"/>
      <c r="PWM81" s="71"/>
      <c r="PWN81" s="71"/>
      <c r="PWO81" s="71"/>
      <c r="PWP81" s="71"/>
      <c r="PWQ81" s="71"/>
      <c r="PWR81" s="71"/>
      <c r="PWS81" s="71"/>
      <c r="PWT81" s="71"/>
      <c r="PWU81" s="71"/>
      <c r="PWV81" s="71"/>
      <c r="PWW81" s="71"/>
      <c r="PWX81" s="71"/>
      <c r="PWY81" s="71"/>
      <c r="PWZ81" s="71"/>
      <c r="PXA81" s="71"/>
      <c r="PXB81" s="71"/>
      <c r="PXC81" s="71"/>
      <c r="PXD81" s="71"/>
      <c r="PXE81" s="71"/>
      <c r="PXF81" s="71"/>
      <c r="PXG81" s="71"/>
      <c r="PXH81" s="71"/>
      <c r="PXI81" s="71"/>
      <c r="PXJ81" s="71"/>
      <c r="PXK81" s="71"/>
      <c r="PXL81" s="71"/>
      <c r="PXM81" s="71"/>
      <c r="PXN81" s="71"/>
      <c r="PXO81" s="71"/>
      <c r="PXP81" s="71"/>
      <c r="PXQ81" s="71"/>
      <c r="PXR81" s="71"/>
      <c r="PXS81" s="71"/>
      <c r="PXT81" s="71"/>
      <c r="PXU81" s="71"/>
      <c r="PXV81" s="71"/>
      <c r="PXW81" s="71"/>
      <c r="PXX81" s="71"/>
      <c r="PXY81" s="71"/>
      <c r="PXZ81" s="71"/>
      <c r="PYA81" s="71"/>
      <c r="PYB81" s="71"/>
      <c r="PYC81" s="71"/>
      <c r="PYD81" s="71"/>
      <c r="PYE81" s="71"/>
      <c r="PYF81" s="71"/>
      <c r="PYG81" s="71"/>
      <c r="PYH81" s="71"/>
      <c r="PYI81" s="71"/>
      <c r="PYJ81" s="71"/>
      <c r="PYK81" s="71"/>
      <c r="PYL81" s="71"/>
      <c r="PYM81" s="71"/>
      <c r="PYN81" s="71"/>
      <c r="PYO81" s="71"/>
      <c r="PYP81" s="71"/>
      <c r="PYQ81" s="71"/>
      <c r="PYR81" s="71"/>
      <c r="PYS81" s="71"/>
      <c r="PYT81" s="71"/>
      <c r="PYU81" s="71"/>
      <c r="PYV81" s="71"/>
      <c r="PYW81" s="71"/>
      <c r="PYX81" s="71"/>
      <c r="PYY81" s="71"/>
      <c r="PYZ81" s="71"/>
      <c r="PZA81" s="71"/>
      <c r="PZB81" s="71"/>
      <c r="PZC81" s="71"/>
      <c r="PZD81" s="71"/>
      <c r="PZE81" s="71"/>
      <c r="PZF81" s="71"/>
      <c r="PZG81" s="71"/>
      <c r="PZH81" s="71"/>
      <c r="PZI81" s="71"/>
      <c r="PZJ81" s="71"/>
      <c r="PZK81" s="71"/>
      <c r="PZL81" s="71"/>
      <c r="PZM81" s="71"/>
      <c r="PZN81" s="71"/>
      <c r="PZO81" s="71"/>
      <c r="PZP81" s="71"/>
      <c r="PZQ81" s="71"/>
      <c r="PZR81" s="71"/>
      <c r="PZS81" s="71"/>
      <c r="PZT81" s="71"/>
      <c r="PZU81" s="71"/>
      <c r="PZV81" s="71"/>
      <c r="PZW81" s="71"/>
      <c r="PZX81" s="71"/>
      <c r="PZY81" s="71"/>
      <c r="PZZ81" s="71"/>
      <c r="QAA81" s="71"/>
      <c r="QAB81" s="71"/>
      <c r="QAC81" s="71"/>
      <c r="QAD81" s="71"/>
      <c r="QAE81" s="71"/>
      <c r="QAF81" s="71"/>
      <c r="QAG81" s="71"/>
      <c r="QAH81" s="71"/>
      <c r="QAI81" s="71"/>
      <c r="QAJ81" s="71"/>
      <c r="QAK81" s="71"/>
      <c r="QAL81" s="71"/>
      <c r="QAM81" s="71"/>
      <c r="QAN81" s="71"/>
      <c r="QAO81" s="71"/>
      <c r="QAP81" s="71"/>
      <c r="QAQ81" s="71"/>
      <c r="QAR81" s="71"/>
      <c r="QAS81" s="71"/>
      <c r="QAT81" s="71"/>
      <c r="QAU81" s="71"/>
      <c r="QAV81" s="71"/>
      <c r="QAW81" s="71"/>
      <c r="QAX81" s="71"/>
      <c r="QAY81" s="71"/>
      <c r="QAZ81" s="71"/>
      <c r="QBA81" s="71"/>
      <c r="QBB81" s="71"/>
      <c r="QBC81" s="71"/>
      <c r="QBD81" s="71"/>
      <c r="QBE81" s="71"/>
      <c r="QBF81" s="71"/>
      <c r="QBG81" s="71"/>
      <c r="QBH81" s="71"/>
      <c r="QBI81" s="71"/>
      <c r="QBJ81" s="71"/>
      <c r="QBK81" s="71"/>
      <c r="QBL81" s="71"/>
      <c r="QBM81" s="71"/>
      <c r="QBN81" s="71"/>
      <c r="QBO81" s="71"/>
      <c r="QBP81" s="71"/>
      <c r="QBQ81" s="71"/>
      <c r="QBR81" s="71"/>
      <c r="QBS81" s="71"/>
      <c r="QBT81" s="71"/>
      <c r="QBU81" s="71"/>
      <c r="QBV81" s="71"/>
      <c r="QBW81" s="71"/>
      <c r="QBX81" s="71"/>
      <c r="QBY81" s="71"/>
      <c r="QBZ81" s="71"/>
      <c r="QCA81" s="71"/>
      <c r="QCB81" s="71"/>
      <c r="QCC81" s="71"/>
      <c r="QCD81" s="71"/>
      <c r="QCE81" s="71"/>
      <c r="QCF81" s="71"/>
      <c r="QCG81" s="71"/>
      <c r="QCH81" s="71"/>
      <c r="QCI81" s="71"/>
      <c r="QCJ81" s="71"/>
      <c r="QCK81" s="71"/>
      <c r="QCL81" s="71"/>
      <c r="QCM81" s="71"/>
      <c r="QCN81" s="71"/>
      <c r="QCO81" s="71"/>
      <c r="QCP81" s="71"/>
      <c r="QCQ81" s="71"/>
      <c r="QCR81" s="71"/>
      <c r="QCS81" s="71"/>
      <c r="QCT81" s="71"/>
      <c r="QCU81" s="71"/>
      <c r="QCV81" s="71"/>
      <c r="QCW81" s="71"/>
      <c r="QCX81" s="71"/>
      <c r="QCY81" s="71"/>
      <c r="QCZ81" s="71"/>
      <c r="QDA81" s="71"/>
      <c r="QDB81" s="71"/>
      <c r="QDC81" s="71"/>
      <c r="QDD81" s="71"/>
      <c r="QDE81" s="71"/>
      <c r="QDF81" s="71"/>
      <c r="QDG81" s="71"/>
      <c r="QDH81" s="71"/>
      <c r="QDI81" s="71"/>
      <c r="QDJ81" s="71"/>
      <c r="QDK81" s="71"/>
      <c r="QDL81" s="71"/>
      <c r="QDM81" s="71"/>
      <c r="QDN81" s="71"/>
      <c r="QDO81" s="71"/>
      <c r="QDP81" s="71"/>
      <c r="QDQ81" s="71"/>
      <c r="QDR81" s="71"/>
      <c r="QDS81" s="71"/>
      <c r="QDT81" s="71"/>
      <c r="QDU81" s="71"/>
      <c r="QDV81" s="71"/>
      <c r="QDW81" s="71"/>
      <c r="QDX81" s="71"/>
      <c r="QDY81" s="71"/>
      <c r="QDZ81" s="71"/>
      <c r="QEA81" s="71"/>
      <c r="QEB81" s="71"/>
      <c r="QEC81" s="71"/>
      <c r="QED81" s="71"/>
      <c r="QEE81" s="71"/>
      <c r="QEF81" s="71"/>
      <c r="QEG81" s="71"/>
      <c r="QEH81" s="71"/>
      <c r="QEI81" s="71"/>
      <c r="QEJ81" s="71"/>
      <c r="QEK81" s="71"/>
      <c r="QEL81" s="71"/>
      <c r="QEM81" s="71"/>
      <c r="QEN81" s="71"/>
      <c r="QEO81" s="71"/>
      <c r="QEP81" s="71"/>
      <c r="QEQ81" s="71"/>
      <c r="QER81" s="71"/>
      <c r="QES81" s="71"/>
      <c r="QET81" s="71"/>
      <c r="QEU81" s="71"/>
      <c r="QEV81" s="71"/>
      <c r="QEW81" s="71"/>
      <c r="QEX81" s="71"/>
      <c r="QEY81" s="71"/>
      <c r="QEZ81" s="71"/>
      <c r="QFA81" s="71"/>
      <c r="QFB81" s="71"/>
      <c r="QFC81" s="71"/>
      <c r="QFD81" s="71"/>
      <c r="QFE81" s="71"/>
      <c r="QFF81" s="71"/>
      <c r="QFG81" s="71"/>
      <c r="QFH81" s="71"/>
      <c r="QFI81" s="71"/>
      <c r="QFJ81" s="71"/>
      <c r="QFK81" s="71"/>
      <c r="QFL81" s="71"/>
      <c r="QFM81" s="71"/>
      <c r="QFN81" s="71"/>
      <c r="QFO81" s="71"/>
      <c r="QFP81" s="71"/>
      <c r="QFQ81" s="71"/>
      <c r="QFR81" s="71"/>
      <c r="QFS81" s="71"/>
      <c r="QFT81" s="71"/>
      <c r="QFU81" s="71"/>
      <c r="QFV81" s="71"/>
      <c r="QFW81" s="71"/>
      <c r="QFX81" s="71"/>
      <c r="QFY81" s="71"/>
      <c r="QFZ81" s="71"/>
      <c r="QGA81" s="71"/>
      <c r="QGB81" s="71"/>
      <c r="QGC81" s="71"/>
      <c r="QGD81" s="71"/>
      <c r="QGE81" s="71"/>
      <c r="QGF81" s="71"/>
      <c r="QGG81" s="71"/>
      <c r="QGH81" s="71"/>
      <c r="QGI81" s="71"/>
      <c r="QGJ81" s="71"/>
      <c r="QGK81" s="71"/>
      <c r="QGL81" s="71"/>
      <c r="QGM81" s="71"/>
      <c r="QGN81" s="71"/>
      <c r="QGO81" s="71"/>
      <c r="QGP81" s="71"/>
      <c r="QGQ81" s="71"/>
      <c r="QGR81" s="71"/>
      <c r="QGS81" s="71"/>
      <c r="QGT81" s="71"/>
      <c r="QGU81" s="71"/>
      <c r="QGV81" s="71"/>
      <c r="QGW81" s="71"/>
      <c r="QGX81" s="71"/>
      <c r="QGY81" s="71"/>
      <c r="QGZ81" s="71"/>
      <c r="QHA81" s="71"/>
      <c r="QHB81" s="71"/>
      <c r="QHC81" s="71"/>
      <c r="QHD81" s="71"/>
      <c r="QHE81" s="71"/>
      <c r="QHF81" s="71"/>
      <c r="QHG81" s="71"/>
      <c r="QHH81" s="71"/>
      <c r="QHI81" s="71"/>
      <c r="QHJ81" s="71"/>
      <c r="QHK81" s="71"/>
      <c r="QHL81" s="71"/>
      <c r="QHM81" s="71"/>
      <c r="QHN81" s="71"/>
      <c r="QHO81" s="71"/>
      <c r="QHP81" s="71"/>
      <c r="QHQ81" s="71"/>
      <c r="QHR81" s="71"/>
      <c r="QHS81" s="71"/>
      <c r="QHT81" s="71"/>
      <c r="QHU81" s="71"/>
      <c r="QHV81" s="71"/>
      <c r="QHW81" s="71"/>
      <c r="QHX81" s="71"/>
      <c r="QHY81" s="71"/>
      <c r="QHZ81" s="71"/>
      <c r="QIA81" s="71"/>
      <c r="QIB81" s="71"/>
      <c r="QIC81" s="71"/>
      <c r="QID81" s="71"/>
      <c r="QIE81" s="71"/>
      <c r="QIF81" s="71"/>
      <c r="QIG81" s="71"/>
      <c r="QIH81" s="71"/>
      <c r="QII81" s="71"/>
      <c r="QIJ81" s="71"/>
      <c r="QIK81" s="71"/>
      <c r="QIL81" s="71"/>
      <c r="QIM81" s="71"/>
      <c r="QIN81" s="71"/>
      <c r="QIO81" s="71"/>
      <c r="QIP81" s="71"/>
      <c r="QIQ81" s="71"/>
      <c r="QIR81" s="71"/>
      <c r="QIS81" s="71"/>
      <c r="QIT81" s="71"/>
      <c r="QIU81" s="71"/>
      <c r="QIV81" s="71"/>
      <c r="QIW81" s="71"/>
      <c r="QIX81" s="71"/>
      <c r="QIY81" s="71"/>
      <c r="QIZ81" s="71"/>
      <c r="QJA81" s="71"/>
      <c r="QJB81" s="71"/>
      <c r="QJC81" s="71"/>
      <c r="QJD81" s="71"/>
      <c r="QJE81" s="71"/>
      <c r="QJF81" s="71"/>
      <c r="QJG81" s="71"/>
      <c r="QJH81" s="71"/>
      <c r="QJI81" s="71"/>
      <c r="QJJ81" s="71"/>
      <c r="QJK81" s="71"/>
      <c r="QJL81" s="71"/>
      <c r="QJM81" s="71"/>
      <c r="QJN81" s="71"/>
      <c r="QJO81" s="71"/>
      <c r="QJP81" s="71"/>
      <c r="QJQ81" s="71"/>
      <c r="QJR81" s="71"/>
      <c r="QJS81" s="71"/>
      <c r="QJT81" s="71"/>
      <c r="QJU81" s="71"/>
      <c r="QJV81" s="71"/>
      <c r="QJW81" s="71"/>
      <c r="QJX81" s="71"/>
      <c r="QJY81" s="71"/>
      <c r="QJZ81" s="71"/>
      <c r="QKA81" s="71"/>
      <c r="QKB81" s="71"/>
      <c r="QKC81" s="71"/>
      <c r="QKD81" s="71"/>
      <c r="QKE81" s="71"/>
      <c r="QKF81" s="71"/>
      <c r="QKG81" s="71"/>
      <c r="QKH81" s="71"/>
      <c r="QKI81" s="71"/>
      <c r="QKJ81" s="71"/>
      <c r="QKK81" s="71"/>
      <c r="QKL81" s="71"/>
      <c r="QKM81" s="71"/>
      <c r="QKN81" s="71"/>
      <c r="QKO81" s="71"/>
      <c r="QKP81" s="71"/>
      <c r="QKQ81" s="71"/>
      <c r="QKR81" s="71"/>
      <c r="QKS81" s="71"/>
      <c r="QKT81" s="71"/>
      <c r="QKU81" s="71"/>
      <c r="QKV81" s="71"/>
      <c r="QKW81" s="71"/>
      <c r="QKX81" s="71"/>
      <c r="QKY81" s="71"/>
      <c r="QKZ81" s="71"/>
      <c r="QLA81" s="71"/>
      <c r="QLB81" s="71"/>
      <c r="QLC81" s="71"/>
      <c r="QLD81" s="71"/>
      <c r="QLE81" s="71"/>
      <c r="QLF81" s="71"/>
      <c r="QLG81" s="71"/>
      <c r="QLH81" s="71"/>
      <c r="QLI81" s="71"/>
      <c r="QLJ81" s="71"/>
      <c r="QLK81" s="71"/>
      <c r="QLL81" s="71"/>
      <c r="QLM81" s="71"/>
      <c r="QLN81" s="71"/>
      <c r="QLO81" s="71"/>
      <c r="QLP81" s="71"/>
      <c r="QLQ81" s="71"/>
      <c r="QLR81" s="71"/>
      <c r="QLS81" s="71"/>
      <c r="QLT81" s="71"/>
      <c r="QLU81" s="71"/>
      <c r="QLV81" s="71"/>
      <c r="QLW81" s="71"/>
      <c r="QLX81" s="71"/>
      <c r="QLY81" s="71"/>
      <c r="QLZ81" s="71"/>
      <c r="QMA81" s="71"/>
      <c r="QMB81" s="71"/>
      <c r="QMC81" s="71"/>
      <c r="QMD81" s="71"/>
      <c r="QME81" s="71"/>
      <c r="QMF81" s="71"/>
      <c r="QMG81" s="71"/>
      <c r="QMH81" s="71"/>
      <c r="QMI81" s="71"/>
      <c r="QMJ81" s="71"/>
      <c r="QMK81" s="71"/>
      <c r="QML81" s="71"/>
      <c r="QMM81" s="71"/>
      <c r="QMN81" s="71"/>
      <c r="QMO81" s="71"/>
      <c r="QMP81" s="71"/>
      <c r="QMQ81" s="71"/>
      <c r="QMR81" s="71"/>
      <c r="QMS81" s="71"/>
      <c r="QMT81" s="71"/>
      <c r="QMU81" s="71"/>
      <c r="QMV81" s="71"/>
      <c r="QMW81" s="71"/>
      <c r="QMX81" s="71"/>
      <c r="QMY81" s="71"/>
      <c r="QMZ81" s="71"/>
      <c r="QNA81" s="71"/>
      <c r="QNB81" s="71"/>
      <c r="QNC81" s="71"/>
      <c r="QND81" s="71"/>
      <c r="QNE81" s="71"/>
      <c r="QNF81" s="71"/>
      <c r="QNG81" s="71"/>
      <c r="QNH81" s="71"/>
      <c r="QNI81" s="71"/>
      <c r="QNJ81" s="71"/>
      <c r="QNK81" s="71"/>
      <c r="QNL81" s="71"/>
      <c r="QNM81" s="71"/>
      <c r="QNN81" s="71"/>
      <c r="QNO81" s="71"/>
      <c r="QNP81" s="71"/>
      <c r="QNQ81" s="71"/>
      <c r="QNR81" s="71"/>
      <c r="QNS81" s="71"/>
      <c r="QNT81" s="71"/>
      <c r="QNU81" s="71"/>
      <c r="QNV81" s="71"/>
      <c r="QNW81" s="71"/>
      <c r="QNX81" s="71"/>
      <c r="QNY81" s="71"/>
      <c r="QNZ81" s="71"/>
      <c r="QOA81" s="71"/>
      <c r="QOB81" s="71"/>
      <c r="QOC81" s="71"/>
      <c r="QOD81" s="71"/>
      <c r="QOE81" s="71"/>
      <c r="QOF81" s="71"/>
      <c r="QOG81" s="71"/>
      <c r="QOH81" s="71"/>
      <c r="QOI81" s="71"/>
      <c r="QOJ81" s="71"/>
      <c r="QOK81" s="71"/>
      <c r="QOL81" s="71"/>
      <c r="QOM81" s="71"/>
      <c r="QON81" s="71"/>
      <c r="QOO81" s="71"/>
      <c r="QOP81" s="71"/>
      <c r="QOQ81" s="71"/>
      <c r="QOR81" s="71"/>
      <c r="QOS81" s="71"/>
      <c r="QOT81" s="71"/>
      <c r="QOU81" s="71"/>
      <c r="QOV81" s="71"/>
      <c r="QOW81" s="71"/>
      <c r="QOX81" s="71"/>
      <c r="QOY81" s="71"/>
      <c r="QOZ81" s="71"/>
      <c r="QPA81" s="71"/>
      <c r="QPB81" s="71"/>
      <c r="QPC81" s="71"/>
      <c r="QPD81" s="71"/>
      <c r="QPE81" s="71"/>
      <c r="QPF81" s="71"/>
      <c r="QPG81" s="71"/>
      <c r="QPH81" s="71"/>
      <c r="QPI81" s="71"/>
      <c r="QPJ81" s="71"/>
      <c r="QPK81" s="71"/>
      <c r="QPL81" s="71"/>
      <c r="QPM81" s="71"/>
      <c r="QPN81" s="71"/>
      <c r="QPO81" s="71"/>
      <c r="QPP81" s="71"/>
      <c r="QPQ81" s="71"/>
      <c r="QPR81" s="71"/>
      <c r="QPS81" s="71"/>
      <c r="QPT81" s="71"/>
      <c r="QPU81" s="71"/>
      <c r="QPV81" s="71"/>
      <c r="QPW81" s="71"/>
      <c r="QPX81" s="71"/>
      <c r="QPY81" s="71"/>
      <c r="QPZ81" s="71"/>
      <c r="QQA81" s="71"/>
      <c r="QQB81" s="71"/>
      <c r="QQC81" s="71"/>
      <c r="QQD81" s="71"/>
      <c r="QQE81" s="71"/>
      <c r="QQF81" s="71"/>
      <c r="QQG81" s="71"/>
      <c r="QQH81" s="71"/>
      <c r="QQI81" s="71"/>
      <c r="QQJ81" s="71"/>
      <c r="QQK81" s="71"/>
      <c r="QQL81" s="71"/>
      <c r="QQM81" s="71"/>
      <c r="QQN81" s="71"/>
      <c r="QQO81" s="71"/>
      <c r="QQP81" s="71"/>
      <c r="QQQ81" s="71"/>
      <c r="QQR81" s="71"/>
      <c r="QQS81" s="71"/>
      <c r="QQT81" s="71"/>
      <c r="QQU81" s="71"/>
      <c r="QQV81" s="71"/>
      <c r="QQW81" s="71"/>
      <c r="QQX81" s="71"/>
      <c r="QQY81" s="71"/>
      <c r="QQZ81" s="71"/>
      <c r="QRA81" s="71"/>
      <c r="QRB81" s="71"/>
      <c r="QRC81" s="71"/>
      <c r="QRD81" s="71"/>
      <c r="QRE81" s="71"/>
      <c r="QRF81" s="71"/>
      <c r="QRG81" s="71"/>
      <c r="QRH81" s="71"/>
      <c r="QRI81" s="71"/>
      <c r="QRJ81" s="71"/>
      <c r="QRK81" s="71"/>
      <c r="QRL81" s="71"/>
      <c r="QRM81" s="71"/>
      <c r="QRN81" s="71"/>
      <c r="QRO81" s="71"/>
      <c r="QRP81" s="71"/>
      <c r="QRQ81" s="71"/>
      <c r="QRR81" s="71"/>
      <c r="QRS81" s="71"/>
      <c r="QRT81" s="71"/>
      <c r="QRU81" s="71"/>
      <c r="QRV81" s="71"/>
      <c r="QRW81" s="71"/>
      <c r="QRX81" s="71"/>
      <c r="QRY81" s="71"/>
      <c r="QRZ81" s="71"/>
      <c r="QSA81" s="71"/>
      <c r="QSB81" s="71"/>
      <c r="QSC81" s="71"/>
      <c r="QSD81" s="71"/>
      <c r="QSE81" s="71"/>
      <c r="QSF81" s="71"/>
      <c r="QSG81" s="71"/>
      <c r="QSH81" s="71"/>
      <c r="QSI81" s="71"/>
      <c r="QSJ81" s="71"/>
      <c r="QSK81" s="71"/>
      <c r="QSL81" s="71"/>
      <c r="QSM81" s="71"/>
      <c r="QSN81" s="71"/>
      <c r="QSO81" s="71"/>
      <c r="QSP81" s="71"/>
      <c r="QSQ81" s="71"/>
      <c r="QSR81" s="71"/>
      <c r="QSS81" s="71"/>
      <c r="QST81" s="71"/>
      <c r="QSU81" s="71"/>
      <c r="QSV81" s="71"/>
      <c r="QSW81" s="71"/>
      <c r="QSX81" s="71"/>
      <c r="QSY81" s="71"/>
      <c r="QSZ81" s="71"/>
      <c r="QTA81" s="71"/>
      <c r="QTB81" s="71"/>
      <c r="QTC81" s="71"/>
      <c r="QTD81" s="71"/>
      <c r="QTE81" s="71"/>
      <c r="QTF81" s="71"/>
      <c r="QTG81" s="71"/>
      <c r="QTH81" s="71"/>
      <c r="QTI81" s="71"/>
      <c r="QTJ81" s="71"/>
      <c r="QTK81" s="71"/>
      <c r="QTL81" s="71"/>
      <c r="QTM81" s="71"/>
      <c r="QTN81" s="71"/>
      <c r="QTO81" s="71"/>
      <c r="QTP81" s="71"/>
      <c r="QTQ81" s="71"/>
      <c r="QTR81" s="71"/>
      <c r="QTS81" s="71"/>
      <c r="QTT81" s="71"/>
      <c r="QTU81" s="71"/>
      <c r="QTV81" s="71"/>
      <c r="QTW81" s="71"/>
      <c r="QTX81" s="71"/>
      <c r="QTY81" s="71"/>
      <c r="QTZ81" s="71"/>
      <c r="QUA81" s="71"/>
      <c r="QUB81" s="71"/>
      <c r="QUC81" s="71"/>
      <c r="QUD81" s="71"/>
      <c r="QUE81" s="71"/>
      <c r="QUF81" s="71"/>
      <c r="QUG81" s="71"/>
      <c r="QUH81" s="71"/>
      <c r="QUI81" s="71"/>
      <c r="QUJ81" s="71"/>
      <c r="QUK81" s="71"/>
      <c r="QUL81" s="71"/>
      <c r="QUM81" s="71"/>
      <c r="QUN81" s="71"/>
      <c r="QUO81" s="71"/>
      <c r="QUP81" s="71"/>
      <c r="QUQ81" s="71"/>
      <c r="QUR81" s="71"/>
      <c r="QUS81" s="71"/>
      <c r="QUT81" s="71"/>
      <c r="QUU81" s="71"/>
      <c r="QUV81" s="71"/>
      <c r="QUW81" s="71"/>
      <c r="QUX81" s="71"/>
      <c r="QUY81" s="71"/>
      <c r="QUZ81" s="71"/>
      <c r="QVA81" s="71"/>
      <c r="QVB81" s="71"/>
      <c r="QVC81" s="71"/>
      <c r="QVD81" s="71"/>
      <c r="QVE81" s="71"/>
      <c r="QVF81" s="71"/>
      <c r="QVG81" s="71"/>
      <c r="QVH81" s="71"/>
      <c r="QVI81" s="71"/>
      <c r="QVJ81" s="71"/>
      <c r="QVK81" s="71"/>
      <c r="QVL81" s="71"/>
      <c r="QVM81" s="71"/>
      <c r="QVN81" s="71"/>
      <c r="QVO81" s="71"/>
      <c r="QVP81" s="71"/>
      <c r="QVQ81" s="71"/>
      <c r="QVR81" s="71"/>
      <c r="QVS81" s="71"/>
      <c r="QVT81" s="71"/>
      <c r="QVU81" s="71"/>
      <c r="QVV81" s="71"/>
      <c r="QVW81" s="71"/>
      <c r="QVX81" s="71"/>
      <c r="QVY81" s="71"/>
      <c r="QVZ81" s="71"/>
      <c r="QWA81" s="71"/>
      <c r="QWB81" s="71"/>
      <c r="QWC81" s="71"/>
      <c r="QWD81" s="71"/>
      <c r="QWE81" s="71"/>
      <c r="QWF81" s="71"/>
      <c r="QWG81" s="71"/>
      <c r="QWH81" s="71"/>
      <c r="QWI81" s="71"/>
      <c r="QWJ81" s="71"/>
      <c r="QWK81" s="71"/>
      <c r="QWL81" s="71"/>
      <c r="QWM81" s="71"/>
      <c r="QWN81" s="71"/>
      <c r="QWO81" s="71"/>
      <c r="QWP81" s="71"/>
      <c r="QWQ81" s="71"/>
      <c r="QWR81" s="71"/>
      <c r="QWS81" s="71"/>
      <c r="QWT81" s="71"/>
      <c r="QWU81" s="71"/>
      <c r="QWV81" s="71"/>
      <c r="QWW81" s="71"/>
      <c r="QWX81" s="71"/>
      <c r="QWY81" s="71"/>
      <c r="QWZ81" s="71"/>
      <c r="QXA81" s="71"/>
      <c r="QXB81" s="71"/>
      <c r="QXC81" s="71"/>
      <c r="QXD81" s="71"/>
      <c r="QXE81" s="71"/>
      <c r="QXF81" s="71"/>
      <c r="QXG81" s="71"/>
      <c r="QXH81" s="71"/>
      <c r="QXI81" s="71"/>
      <c r="QXJ81" s="71"/>
      <c r="QXK81" s="71"/>
      <c r="QXL81" s="71"/>
      <c r="QXM81" s="71"/>
      <c r="QXN81" s="71"/>
      <c r="QXO81" s="71"/>
      <c r="QXP81" s="71"/>
      <c r="QXQ81" s="71"/>
      <c r="QXR81" s="71"/>
      <c r="QXS81" s="71"/>
      <c r="QXT81" s="71"/>
      <c r="QXU81" s="71"/>
      <c r="QXV81" s="71"/>
      <c r="QXW81" s="71"/>
      <c r="QXX81" s="71"/>
      <c r="QXY81" s="71"/>
      <c r="QXZ81" s="71"/>
      <c r="QYA81" s="71"/>
      <c r="QYB81" s="71"/>
      <c r="QYC81" s="71"/>
      <c r="QYD81" s="71"/>
      <c r="QYE81" s="71"/>
      <c r="QYF81" s="71"/>
      <c r="QYG81" s="71"/>
      <c r="QYH81" s="71"/>
      <c r="QYI81" s="71"/>
      <c r="QYJ81" s="71"/>
      <c r="QYK81" s="71"/>
      <c r="QYL81" s="71"/>
      <c r="QYM81" s="71"/>
      <c r="QYN81" s="71"/>
      <c r="QYO81" s="71"/>
      <c r="QYP81" s="71"/>
      <c r="QYQ81" s="71"/>
      <c r="QYR81" s="71"/>
      <c r="QYS81" s="71"/>
      <c r="QYT81" s="71"/>
      <c r="QYU81" s="71"/>
      <c r="QYV81" s="71"/>
      <c r="QYW81" s="71"/>
      <c r="QYX81" s="71"/>
      <c r="QYY81" s="71"/>
      <c r="QYZ81" s="71"/>
      <c r="QZA81" s="71"/>
      <c r="QZB81" s="71"/>
      <c r="QZC81" s="71"/>
      <c r="QZD81" s="71"/>
      <c r="QZE81" s="71"/>
      <c r="QZF81" s="71"/>
      <c r="QZG81" s="71"/>
      <c r="QZH81" s="71"/>
      <c r="QZI81" s="71"/>
      <c r="QZJ81" s="71"/>
      <c r="QZK81" s="71"/>
      <c r="QZL81" s="71"/>
      <c r="QZM81" s="71"/>
      <c r="QZN81" s="71"/>
      <c r="QZO81" s="71"/>
      <c r="QZP81" s="71"/>
      <c r="QZQ81" s="71"/>
      <c r="QZR81" s="71"/>
      <c r="QZS81" s="71"/>
      <c r="QZT81" s="71"/>
      <c r="QZU81" s="71"/>
      <c r="QZV81" s="71"/>
      <c r="QZW81" s="71"/>
      <c r="QZX81" s="71"/>
      <c r="QZY81" s="71"/>
      <c r="QZZ81" s="71"/>
      <c r="RAA81" s="71"/>
      <c r="RAB81" s="71"/>
      <c r="RAC81" s="71"/>
      <c r="RAD81" s="71"/>
      <c r="RAE81" s="71"/>
      <c r="RAF81" s="71"/>
      <c r="RAG81" s="71"/>
      <c r="RAH81" s="71"/>
      <c r="RAI81" s="71"/>
      <c r="RAJ81" s="71"/>
      <c r="RAK81" s="71"/>
      <c r="RAL81" s="71"/>
      <c r="RAM81" s="71"/>
      <c r="RAN81" s="71"/>
      <c r="RAO81" s="71"/>
      <c r="RAP81" s="71"/>
      <c r="RAQ81" s="71"/>
      <c r="RAR81" s="71"/>
      <c r="RAS81" s="71"/>
      <c r="RAT81" s="71"/>
      <c r="RAU81" s="71"/>
      <c r="RAV81" s="71"/>
      <c r="RAW81" s="71"/>
      <c r="RAX81" s="71"/>
      <c r="RAY81" s="71"/>
      <c r="RAZ81" s="71"/>
      <c r="RBA81" s="71"/>
      <c r="RBB81" s="71"/>
      <c r="RBC81" s="71"/>
      <c r="RBD81" s="71"/>
      <c r="RBE81" s="71"/>
      <c r="RBF81" s="71"/>
      <c r="RBG81" s="71"/>
      <c r="RBH81" s="71"/>
      <c r="RBI81" s="71"/>
      <c r="RBJ81" s="71"/>
      <c r="RBK81" s="71"/>
      <c r="RBL81" s="71"/>
      <c r="RBM81" s="71"/>
      <c r="RBN81" s="71"/>
      <c r="RBO81" s="71"/>
      <c r="RBP81" s="71"/>
      <c r="RBQ81" s="71"/>
      <c r="RBR81" s="71"/>
      <c r="RBS81" s="71"/>
      <c r="RBT81" s="71"/>
      <c r="RBU81" s="71"/>
      <c r="RBV81" s="71"/>
      <c r="RBW81" s="71"/>
      <c r="RBX81" s="71"/>
      <c r="RBY81" s="71"/>
      <c r="RBZ81" s="71"/>
      <c r="RCA81" s="71"/>
      <c r="RCB81" s="71"/>
      <c r="RCC81" s="71"/>
      <c r="RCD81" s="71"/>
      <c r="RCE81" s="71"/>
      <c r="RCF81" s="71"/>
      <c r="RCG81" s="71"/>
      <c r="RCH81" s="71"/>
      <c r="RCI81" s="71"/>
      <c r="RCJ81" s="71"/>
      <c r="RCK81" s="71"/>
      <c r="RCL81" s="71"/>
      <c r="RCM81" s="71"/>
      <c r="RCN81" s="71"/>
      <c r="RCO81" s="71"/>
      <c r="RCP81" s="71"/>
      <c r="RCQ81" s="71"/>
      <c r="RCR81" s="71"/>
      <c r="RCS81" s="71"/>
      <c r="RCT81" s="71"/>
      <c r="RCU81" s="71"/>
      <c r="RCV81" s="71"/>
      <c r="RCW81" s="71"/>
      <c r="RCX81" s="71"/>
      <c r="RCY81" s="71"/>
      <c r="RCZ81" s="71"/>
      <c r="RDA81" s="71"/>
      <c r="RDB81" s="71"/>
      <c r="RDC81" s="71"/>
      <c r="RDD81" s="71"/>
      <c r="RDE81" s="71"/>
      <c r="RDF81" s="71"/>
      <c r="RDG81" s="71"/>
      <c r="RDH81" s="71"/>
      <c r="RDI81" s="71"/>
      <c r="RDJ81" s="71"/>
      <c r="RDK81" s="71"/>
      <c r="RDL81" s="71"/>
      <c r="RDM81" s="71"/>
      <c r="RDN81" s="71"/>
      <c r="RDO81" s="71"/>
      <c r="RDP81" s="71"/>
      <c r="RDQ81" s="71"/>
      <c r="RDR81" s="71"/>
      <c r="RDS81" s="71"/>
      <c r="RDT81" s="71"/>
      <c r="RDU81" s="71"/>
      <c r="RDV81" s="71"/>
      <c r="RDW81" s="71"/>
      <c r="RDX81" s="71"/>
      <c r="RDY81" s="71"/>
      <c r="RDZ81" s="71"/>
      <c r="REA81" s="71"/>
      <c r="REB81" s="71"/>
      <c r="REC81" s="71"/>
      <c r="RED81" s="71"/>
      <c r="REE81" s="71"/>
      <c r="REF81" s="71"/>
      <c r="REG81" s="71"/>
      <c r="REH81" s="71"/>
      <c r="REI81" s="71"/>
      <c r="REJ81" s="71"/>
      <c r="REK81" s="71"/>
      <c r="REL81" s="71"/>
      <c r="REM81" s="71"/>
      <c r="REN81" s="71"/>
      <c r="REO81" s="71"/>
      <c r="REP81" s="71"/>
      <c r="REQ81" s="71"/>
      <c r="RER81" s="71"/>
      <c r="RES81" s="71"/>
      <c r="RET81" s="71"/>
      <c r="REU81" s="71"/>
      <c r="REV81" s="71"/>
      <c r="REW81" s="71"/>
      <c r="REX81" s="71"/>
      <c r="REY81" s="71"/>
      <c r="REZ81" s="71"/>
      <c r="RFA81" s="71"/>
      <c r="RFB81" s="71"/>
      <c r="RFC81" s="71"/>
      <c r="RFD81" s="71"/>
      <c r="RFE81" s="71"/>
      <c r="RFF81" s="71"/>
      <c r="RFG81" s="71"/>
      <c r="RFH81" s="71"/>
      <c r="RFI81" s="71"/>
      <c r="RFJ81" s="71"/>
      <c r="RFK81" s="71"/>
      <c r="RFL81" s="71"/>
      <c r="RFM81" s="71"/>
      <c r="RFN81" s="71"/>
      <c r="RFO81" s="71"/>
      <c r="RFP81" s="71"/>
      <c r="RFQ81" s="71"/>
      <c r="RFR81" s="71"/>
      <c r="RFS81" s="71"/>
      <c r="RFT81" s="71"/>
      <c r="RFU81" s="71"/>
      <c r="RFV81" s="71"/>
      <c r="RFW81" s="71"/>
      <c r="RFX81" s="71"/>
      <c r="RFY81" s="71"/>
      <c r="RFZ81" s="71"/>
      <c r="RGA81" s="71"/>
      <c r="RGB81" s="71"/>
      <c r="RGC81" s="71"/>
      <c r="RGD81" s="71"/>
      <c r="RGE81" s="71"/>
      <c r="RGF81" s="71"/>
      <c r="RGG81" s="71"/>
      <c r="RGH81" s="71"/>
      <c r="RGI81" s="71"/>
      <c r="RGJ81" s="71"/>
      <c r="RGK81" s="71"/>
      <c r="RGL81" s="71"/>
      <c r="RGM81" s="71"/>
      <c r="RGN81" s="71"/>
      <c r="RGO81" s="71"/>
      <c r="RGP81" s="71"/>
      <c r="RGQ81" s="71"/>
      <c r="RGR81" s="71"/>
      <c r="RGS81" s="71"/>
      <c r="RGT81" s="71"/>
      <c r="RGU81" s="71"/>
      <c r="RGV81" s="71"/>
      <c r="RGW81" s="71"/>
      <c r="RGX81" s="71"/>
      <c r="RGY81" s="71"/>
      <c r="RGZ81" s="71"/>
      <c r="RHA81" s="71"/>
      <c r="RHB81" s="71"/>
      <c r="RHC81" s="71"/>
      <c r="RHD81" s="71"/>
      <c r="RHE81" s="71"/>
      <c r="RHF81" s="71"/>
      <c r="RHG81" s="71"/>
      <c r="RHH81" s="71"/>
      <c r="RHI81" s="71"/>
      <c r="RHJ81" s="71"/>
      <c r="RHK81" s="71"/>
      <c r="RHL81" s="71"/>
      <c r="RHM81" s="71"/>
      <c r="RHN81" s="71"/>
      <c r="RHO81" s="71"/>
      <c r="RHP81" s="71"/>
      <c r="RHQ81" s="71"/>
      <c r="RHR81" s="71"/>
      <c r="RHS81" s="71"/>
      <c r="RHT81" s="71"/>
      <c r="RHU81" s="71"/>
      <c r="RHV81" s="71"/>
      <c r="RHW81" s="71"/>
      <c r="RHX81" s="71"/>
      <c r="RHY81" s="71"/>
      <c r="RHZ81" s="71"/>
      <c r="RIA81" s="71"/>
      <c r="RIB81" s="71"/>
      <c r="RIC81" s="71"/>
      <c r="RID81" s="71"/>
      <c r="RIE81" s="71"/>
      <c r="RIF81" s="71"/>
      <c r="RIG81" s="71"/>
      <c r="RIH81" s="71"/>
      <c r="RII81" s="71"/>
      <c r="RIJ81" s="71"/>
      <c r="RIK81" s="71"/>
      <c r="RIL81" s="71"/>
      <c r="RIM81" s="71"/>
      <c r="RIN81" s="71"/>
      <c r="RIO81" s="71"/>
      <c r="RIP81" s="71"/>
      <c r="RIQ81" s="71"/>
      <c r="RIR81" s="71"/>
      <c r="RIS81" s="71"/>
      <c r="RIT81" s="71"/>
      <c r="RIU81" s="71"/>
      <c r="RIV81" s="71"/>
      <c r="RIW81" s="71"/>
      <c r="RIX81" s="71"/>
      <c r="RIY81" s="71"/>
      <c r="RIZ81" s="71"/>
      <c r="RJA81" s="71"/>
      <c r="RJB81" s="71"/>
      <c r="RJC81" s="71"/>
      <c r="RJD81" s="71"/>
      <c r="RJE81" s="71"/>
      <c r="RJF81" s="71"/>
      <c r="RJG81" s="71"/>
      <c r="RJH81" s="71"/>
      <c r="RJI81" s="71"/>
      <c r="RJJ81" s="71"/>
      <c r="RJK81" s="71"/>
      <c r="RJL81" s="71"/>
      <c r="RJM81" s="71"/>
      <c r="RJN81" s="71"/>
      <c r="RJO81" s="71"/>
      <c r="RJP81" s="71"/>
      <c r="RJQ81" s="71"/>
      <c r="RJR81" s="71"/>
      <c r="RJS81" s="71"/>
      <c r="RJT81" s="71"/>
      <c r="RJU81" s="71"/>
      <c r="RJV81" s="71"/>
      <c r="RJW81" s="71"/>
      <c r="RJX81" s="71"/>
      <c r="RJY81" s="71"/>
      <c r="RJZ81" s="71"/>
      <c r="RKA81" s="71"/>
      <c r="RKB81" s="71"/>
      <c r="RKC81" s="71"/>
      <c r="RKD81" s="71"/>
      <c r="RKE81" s="71"/>
      <c r="RKF81" s="71"/>
      <c r="RKG81" s="71"/>
      <c r="RKH81" s="71"/>
      <c r="RKI81" s="71"/>
      <c r="RKJ81" s="71"/>
      <c r="RKK81" s="71"/>
      <c r="RKL81" s="71"/>
      <c r="RKM81" s="71"/>
      <c r="RKN81" s="71"/>
      <c r="RKO81" s="71"/>
      <c r="RKP81" s="71"/>
      <c r="RKQ81" s="71"/>
      <c r="RKR81" s="71"/>
      <c r="RKS81" s="71"/>
      <c r="RKT81" s="71"/>
      <c r="RKU81" s="71"/>
      <c r="RKV81" s="71"/>
      <c r="RKW81" s="71"/>
      <c r="RKX81" s="71"/>
      <c r="RKY81" s="71"/>
      <c r="RKZ81" s="71"/>
      <c r="RLA81" s="71"/>
      <c r="RLB81" s="71"/>
      <c r="RLC81" s="71"/>
      <c r="RLD81" s="71"/>
      <c r="RLE81" s="71"/>
      <c r="RLF81" s="71"/>
      <c r="RLG81" s="71"/>
      <c r="RLH81" s="71"/>
      <c r="RLI81" s="71"/>
      <c r="RLJ81" s="71"/>
      <c r="RLK81" s="71"/>
      <c r="RLL81" s="71"/>
      <c r="RLM81" s="71"/>
      <c r="RLN81" s="71"/>
      <c r="RLO81" s="71"/>
      <c r="RLP81" s="71"/>
      <c r="RLQ81" s="71"/>
      <c r="RLR81" s="71"/>
      <c r="RLS81" s="71"/>
      <c r="RLT81" s="71"/>
      <c r="RLU81" s="71"/>
      <c r="RLV81" s="71"/>
      <c r="RLW81" s="71"/>
      <c r="RLX81" s="71"/>
      <c r="RLY81" s="71"/>
      <c r="RLZ81" s="71"/>
      <c r="RMA81" s="71"/>
      <c r="RMB81" s="71"/>
      <c r="RMC81" s="71"/>
      <c r="RMD81" s="71"/>
      <c r="RME81" s="71"/>
      <c r="RMF81" s="71"/>
      <c r="RMG81" s="71"/>
      <c r="RMH81" s="71"/>
      <c r="RMI81" s="71"/>
      <c r="RMJ81" s="71"/>
      <c r="RMK81" s="71"/>
      <c r="RML81" s="71"/>
      <c r="RMM81" s="71"/>
      <c r="RMN81" s="71"/>
      <c r="RMO81" s="71"/>
      <c r="RMP81" s="71"/>
      <c r="RMQ81" s="71"/>
      <c r="RMR81" s="71"/>
      <c r="RMS81" s="71"/>
      <c r="RMT81" s="71"/>
      <c r="RMU81" s="71"/>
      <c r="RMV81" s="71"/>
      <c r="RMW81" s="71"/>
      <c r="RMX81" s="71"/>
      <c r="RMY81" s="71"/>
      <c r="RMZ81" s="71"/>
      <c r="RNA81" s="71"/>
      <c r="RNB81" s="71"/>
      <c r="RNC81" s="71"/>
      <c r="RND81" s="71"/>
      <c r="RNE81" s="71"/>
      <c r="RNF81" s="71"/>
      <c r="RNG81" s="71"/>
      <c r="RNH81" s="71"/>
      <c r="RNI81" s="71"/>
      <c r="RNJ81" s="71"/>
      <c r="RNK81" s="71"/>
      <c r="RNL81" s="71"/>
      <c r="RNM81" s="71"/>
      <c r="RNN81" s="71"/>
      <c r="RNO81" s="71"/>
      <c r="RNP81" s="71"/>
      <c r="RNQ81" s="71"/>
      <c r="RNR81" s="71"/>
      <c r="RNS81" s="71"/>
      <c r="RNT81" s="71"/>
      <c r="RNU81" s="71"/>
      <c r="RNV81" s="71"/>
      <c r="RNW81" s="71"/>
      <c r="RNX81" s="71"/>
      <c r="RNY81" s="71"/>
      <c r="RNZ81" s="71"/>
      <c r="ROA81" s="71"/>
      <c r="ROB81" s="71"/>
      <c r="ROC81" s="71"/>
      <c r="ROD81" s="71"/>
      <c r="ROE81" s="71"/>
      <c r="ROF81" s="71"/>
      <c r="ROG81" s="71"/>
      <c r="ROH81" s="71"/>
      <c r="ROI81" s="71"/>
      <c r="ROJ81" s="71"/>
      <c r="ROK81" s="71"/>
      <c r="ROL81" s="71"/>
      <c r="ROM81" s="71"/>
      <c r="RON81" s="71"/>
      <c r="ROO81" s="71"/>
      <c r="ROP81" s="71"/>
      <c r="ROQ81" s="71"/>
      <c r="ROR81" s="71"/>
      <c r="ROS81" s="71"/>
      <c r="ROT81" s="71"/>
      <c r="ROU81" s="71"/>
      <c r="ROV81" s="71"/>
      <c r="ROW81" s="71"/>
      <c r="ROX81" s="71"/>
      <c r="ROY81" s="71"/>
      <c r="ROZ81" s="71"/>
      <c r="RPA81" s="71"/>
      <c r="RPB81" s="71"/>
      <c r="RPC81" s="71"/>
      <c r="RPD81" s="71"/>
      <c r="RPE81" s="71"/>
      <c r="RPF81" s="71"/>
      <c r="RPG81" s="71"/>
      <c r="RPH81" s="71"/>
      <c r="RPI81" s="71"/>
      <c r="RPJ81" s="71"/>
      <c r="RPK81" s="71"/>
      <c r="RPL81" s="71"/>
      <c r="RPM81" s="71"/>
      <c r="RPN81" s="71"/>
      <c r="RPO81" s="71"/>
      <c r="RPP81" s="71"/>
      <c r="RPQ81" s="71"/>
      <c r="RPR81" s="71"/>
      <c r="RPS81" s="71"/>
      <c r="RPT81" s="71"/>
      <c r="RPU81" s="71"/>
      <c r="RPV81" s="71"/>
      <c r="RPW81" s="71"/>
      <c r="RPX81" s="71"/>
      <c r="RPY81" s="71"/>
      <c r="RPZ81" s="71"/>
      <c r="RQA81" s="71"/>
      <c r="RQB81" s="71"/>
      <c r="RQC81" s="71"/>
      <c r="RQD81" s="71"/>
      <c r="RQE81" s="71"/>
      <c r="RQF81" s="71"/>
      <c r="RQG81" s="71"/>
      <c r="RQH81" s="71"/>
      <c r="RQI81" s="71"/>
      <c r="RQJ81" s="71"/>
      <c r="RQK81" s="71"/>
      <c r="RQL81" s="71"/>
      <c r="RQM81" s="71"/>
      <c r="RQN81" s="71"/>
      <c r="RQO81" s="71"/>
      <c r="RQP81" s="71"/>
      <c r="RQQ81" s="71"/>
      <c r="RQR81" s="71"/>
      <c r="RQS81" s="71"/>
      <c r="RQT81" s="71"/>
      <c r="RQU81" s="71"/>
      <c r="RQV81" s="71"/>
      <c r="RQW81" s="71"/>
      <c r="RQX81" s="71"/>
      <c r="RQY81" s="71"/>
      <c r="RQZ81" s="71"/>
      <c r="RRA81" s="71"/>
      <c r="RRB81" s="71"/>
      <c r="RRC81" s="71"/>
      <c r="RRD81" s="71"/>
      <c r="RRE81" s="71"/>
      <c r="RRF81" s="71"/>
      <c r="RRG81" s="71"/>
      <c r="RRH81" s="71"/>
      <c r="RRI81" s="71"/>
      <c r="RRJ81" s="71"/>
      <c r="RRK81" s="71"/>
      <c r="RRL81" s="71"/>
      <c r="RRM81" s="71"/>
      <c r="RRN81" s="71"/>
      <c r="RRO81" s="71"/>
      <c r="RRP81" s="71"/>
      <c r="RRQ81" s="71"/>
      <c r="RRR81" s="71"/>
      <c r="RRS81" s="71"/>
      <c r="RRT81" s="71"/>
      <c r="RRU81" s="71"/>
      <c r="RRV81" s="71"/>
      <c r="RRW81" s="71"/>
      <c r="RRX81" s="71"/>
      <c r="RRY81" s="71"/>
      <c r="RRZ81" s="71"/>
      <c r="RSA81" s="71"/>
      <c r="RSB81" s="71"/>
      <c r="RSC81" s="71"/>
      <c r="RSD81" s="71"/>
      <c r="RSE81" s="71"/>
      <c r="RSF81" s="71"/>
      <c r="RSG81" s="71"/>
      <c r="RSH81" s="71"/>
      <c r="RSI81" s="71"/>
      <c r="RSJ81" s="71"/>
      <c r="RSK81" s="71"/>
      <c r="RSL81" s="71"/>
      <c r="RSM81" s="71"/>
      <c r="RSN81" s="71"/>
      <c r="RSO81" s="71"/>
      <c r="RSP81" s="71"/>
      <c r="RSQ81" s="71"/>
      <c r="RSR81" s="71"/>
      <c r="RSS81" s="71"/>
      <c r="RST81" s="71"/>
      <c r="RSU81" s="71"/>
      <c r="RSV81" s="71"/>
      <c r="RSW81" s="71"/>
      <c r="RSX81" s="71"/>
      <c r="RSY81" s="71"/>
      <c r="RSZ81" s="71"/>
      <c r="RTA81" s="71"/>
      <c r="RTB81" s="71"/>
      <c r="RTC81" s="71"/>
      <c r="RTD81" s="71"/>
      <c r="RTE81" s="71"/>
      <c r="RTF81" s="71"/>
      <c r="RTG81" s="71"/>
      <c r="RTH81" s="71"/>
      <c r="RTI81" s="71"/>
      <c r="RTJ81" s="71"/>
      <c r="RTK81" s="71"/>
      <c r="RTL81" s="71"/>
      <c r="RTM81" s="71"/>
      <c r="RTN81" s="71"/>
      <c r="RTO81" s="71"/>
      <c r="RTP81" s="71"/>
      <c r="RTQ81" s="71"/>
      <c r="RTR81" s="71"/>
      <c r="RTS81" s="71"/>
      <c r="RTT81" s="71"/>
      <c r="RTU81" s="71"/>
      <c r="RTV81" s="71"/>
      <c r="RTW81" s="71"/>
      <c r="RTX81" s="71"/>
      <c r="RTY81" s="71"/>
      <c r="RTZ81" s="71"/>
      <c r="RUA81" s="71"/>
      <c r="RUB81" s="71"/>
      <c r="RUC81" s="71"/>
      <c r="RUD81" s="71"/>
      <c r="RUE81" s="71"/>
      <c r="RUF81" s="71"/>
      <c r="RUG81" s="71"/>
      <c r="RUH81" s="71"/>
      <c r="RUI81" s="71"/>
      <c r="RUJ81" s="71"/>
      <c r="RUK81" s="71"/>
      <c r="RUL81" s="71"/>
      <c r="RUM81" s="71"/>
      <c r="RUN81" s="71"/>
      <c r="RUO81" s="71"/>
      <c r="RUP81" s="71"/>
      <c r="RUQ81" s="71"/>
      <c r="RUR81" s="71"/>
      <c r="RUS81" s="71"/>
      <c r="RUT81" s="71"/>
      <c r="RUU81" s="71"/>
      <c r="RUV81" s="71"/>
      <c r="RUW81" s="71"/>
      <c r="RUX81" s="71"/>
      <c r="RUY81" s="71"/>
      <c r="RUZ81" s="71"/>
      <c r="RVA81" s="71"/>
      <c r="RVB81" s="71"/>
      <c r="RVC81" s="71"/>
      <c r="RVD81" s="71"/>
      <c r="RVE81" s="71"/>
      <c r="RVF81" s="71"/>
      <c r="RVG81" s="71"/>
      <c r="RVH81" s="71"/>
      <c r="RVI81" s="71"/>
      <c r="RVJ81" s="71"/>
      <c r="RVK81" s="71"/>
      <c r="RVL81" s="71"/>
      <c r="RVM81" s="71"/>
      <c r="RVN81" s="71"/>
      <c r="RVO81" s="71"/>
      <c r="RVP81" s="71"/>
      <c r="RVQ81" s="71"/>
      <c r="RVR81" s="71"/>
      <c r="RVS81" s="71"/>
      <c r="RVT81" s="71"/>
      <c r="RVU81" s="71"/>
      <c r="RVV81" s="71"/>
      <c r="RVW81" s="71"/>
      <c r="RVX81" s="71"/>
      <c r="RVY81" s="71"/>
      <c r="RVZ81" s="71"/>
      <c r="RWA81" s="71"/>
      <c r="RWB81" s="71"/>
      <c r="RWC81" s="71"/>
      <c r="RWD81" s="71"/>
      <c r="RWE81" s="71"/>
      <c r="RWF81" s="71"/>
      <c r="RWG81" s="71"/>
      <c r="RWH81" s="71"/>
      <c r="RWI81" s="71"/>
      <c r="RWJ81" s="71"/>
      <c r="RWK81" s="71"/>
      <c r="RWL81" s="71"/>
      <c r="RWM81" s="71"/>
      <c r="RWN81" s="71"/>
      <c r="RWO81" s="71"/>
      <c r="RWP81" s="71"/>
      <c r="RWQ81" s="71"/>
      <c r="RWR81" s="71"/>
      <c r="RWS81" s="71"/>
      <c r="RWT81" s="71"/>
      <c r="RWU81" s="71"/>
      <c r="RWV81" s="71"/>
      <c r="RWW81" s="71"/>
      <c r="RWX81" s="71"/>
      <c r="RWY81" s="71"/>
      <c r="RWZ81" s="71"/>
      <c r="RXA81" s="71"/>
      <c r="RXB81" s="71"/>
      <c r="RXC81" s="71"/>
      <c r="RXD81" s="71"/>
      <c r="RXE81" s="71"/>
      <c r="RXF81" s="71"/>
      <c r="RXG81" s="71"/>
      <c r="RXH81" s="71"/>
      <c r="RXI81" s="71"/>
      <c r="RXJ81" s="71"/>
      <c r="RXK81" s="71"/>
      <c r="RXL81" s="71"/>
      <c r="RXM81" s="71"/>
      <c r="RXN81" s="71"/>
      <c r="RXO81" s="71"/>
      <c r="RXP81" s="71"/>
      <c r="RXQ81" s="71"/>
      <c r="RXR81" s="71"/>
      <c r="RXS81" s="71"/>
      <c r="RXT81" s="71"/>
      <c r="RXU81" s="71"/>
      <c r="RXV81" s="71"/>
      <c r="RXW81" s="71"/>
      <c r="RXX81" s="71"/>
      <c r="RXY81" s="71"/>
      <c r="RXZ81" s="71"/>
      <c r="RYA81" s="71"/>
      <c r="RYB81" s="71"/>
      <c r="RYC81" s="71"/>
      <c r="RYD81" s="71"/>
      <c r="RYE81" s="71"/>
      <c r="RYF81" s="71"/>
      <c r="RYG81" s="71"/>
      <c r="RYH81" s="71"/>
      <c r="RYI81" s="71"/>
      <c r="RYJ81" s="71"/>
      <c r="RYK81" s="71"/>
      <c r="RYL81" s="71"/>
      <c r="RYM81" s="71"/>
      <c r="RYN81" s="71"/>
      <c r="RYO81" s="71"/>
      <c r="RYP81" s="71"/>
      <c r="RYQ81" s="71"/>
      <c r="RYR81" s="71"/>
      <c r="RYS81" s="71"/>
      <c r="RYT81" s="71"/>
      <c r="RYU81" s="71"/>
      <c r="RYV81" s="71"/>
      <c r="RYW81" s="71"/>
      <c r="RYX81" s="71"/>
      <c r="RYY81" s="71"/>
      <c r="RYZ81" s="71"/>
      <c r="RZA81" s="71"/>
      <c r="RZB81" s="71"/>
      <c r="RZC81" s="71"/>
      <c r="RZD81" s="71"/>
      <c r="RZE81" s="71"/>
      <c r="RZF81" s="71"/>
      <c r="RZG81" s="71"/>
      <c r="RZH81" s="71"/>
      <c r="RZI81" s="71"/>
      <c r="RZJ81" s="71"/>
      <c r="RZK81" s="71"/>
      <c r="RZL81" s="71"/>
      <c r="RZM81" s="71"/>
      <c r="RZN81" s="71"/>
      <c r="RZO81" s="71"/>
      <c r="RZP81" s="71"/>
      <c r="RZQ81" s="71"/>
      <c r="RZR81" s="71"/>
      <c r="RZS81" s="71"/>
      <c r="RZT81" s="71"/>
      <c r="RZU81" s="71"/>
      <c r="RZV81" s="71"/>
      <c r="RZW81" s="71"/>
      <c r="RZX81" s="71"/>
      <c r="RZY81" s="71"/>
      <c r="RZZ81" s="71"/>
      <c r="SAA81" s="71"/>
      <c r="SAB81" s="71"/>
      <c r="SAC81" s="71"/>
      <c r="SAD81" s="71"/>
      <c r="SAE81" s="71"/>
      <c r="SAF81" s="71"/>
      <c r="SAG81" s="71"/>
      <c r="SAH81" s="71"/>
      <c r="SAI81" s="71"/>
      <c r="SAJ81" s="71"/>
      <c r="SAK81" s="71"/>
      <c r="SAL81" s="71"/>
      <c r="SAM81" s="71"/>
      <c r="SAN81" s="71"/>
      <c r="SAO81" s="71"/>
      <c r="SAP81" s="71"/>
      <c r="SAQ81" s="71"/>
      <c r="SAR81" s="71"/>
      <c r="SAS81" s="71"/>
      <c r="SAT81" s="71"/>
      <c r="SAU81" s="71"/>
      <c r="SAV81" s="71"/>
      <c r="SAW81" s="71"/>
      <c r="SAX81" s="71"/>
      <c r="SAY81" s="71"/>
      <c r="SAZ81" s="71"/>
      <c r="SBA81" s="71"/>
      <c r="SBB81" s="71"/>
      <c r="SBC81" s="71"/>
      <c r="SBD81" s="71"/>
      <c r="SBE81" s="71"/>
      <c r="SBF81" s="71"/>
      <c r="SBG81" s="71"/>
      <c r="SBH81" s="71"/>
      <c r="SBI81" s="71"/>
      <c r="SBJ81" s="71"/>
      <c r="SBK81" s="71"/>
      <c r="SBL81" s="71"/>
      <c r="SBM81" s="71"/>
      <c r="SBN81" s="71"/>
      <c r="SBO81" s="71"/>
      <c r="SBP81" s="71"/>
      <c r="SBQ81" s="71"/>
      <c r="SBR81" s="71"/>
      <c r="SBS81" s="71"/>
      <c r="SBT81" s="71"/>
      <c r="SBU81" s="71"/>
      <c r="SBV81" s="71"/>
      <c r="SBW81" s="71"/>
      <c r="SBX81" s="71"/>
      <c r="SBY81" s="71"/>
      <c r="SBZ81" s="71"/>
      <c r="SCA81" s="71"/>
      <c r="SCB81" s="71"/>
      <c r="SCC81" s="71"/>
      <c r="SCD81" s="71"/>
      <c r="SCE81" s="71"/>
      <c r="SCF81" s="71"/>
      <c r="SCG81" s="71"/>
      <c r="SCH81" s="71"/>
      <c r="SCI81" s="71"/>
      <c r="SCJ81" s="71"/>
      <c r="SCK81" s="71"/>
      <c r="SCL81" s="71"/>
      <c r="SCM81" s="71"/>
      <c r="SCN81" s="71"/>
      <c r="SCO81" s="71"/>
      <c r="SCP81" s="71"/>
      <c r="SCQ81" s="71"/>
      <c r="SCR81" s="71"/>
      <c r="SCS81" s="71"/>
      <c r="SCT81" s="71"/>
      <c r="SCU81" s="71"/>
      <c r="SCV81" s="71"/>
      <c r="SCW81" s="71"/>
      <c r="SCX81" s="71"/>
      <c r="SCY81" s="71"/>
      <c r="SCZ81" s="71"/>
      <c r="SDA81" s="71"/>
      <c r="SDB81" s="71"/>
      <c r="SDC81" s="71"/>
      <c r="SDD81" s="71"/>
      <c r="SDE81" s="71"/>
      <c r="SDF81" s="71"/>
      <c r="SDG81" s="71"/>
      <c r="SDH81" s="71"/>
      <c r="SDI81" s="71"/>
      <c r="SDJ81" s="71"/>
      <c r="SDK81" s="71"/>
      <c r="SDL81" s="71"/>
      <c r="SDM81" s="71"/>
      <c r="SDN81" s="71"/>
      <c r="SDO81" s="71"/>
      <c r="SDP81" s="71"/>
      <c r="SDQ81" s="71"/>
      <c r="SDR81" s="71"/>
      <c r="SDS81" s="71"/>
      <c r="SDT81" s="71"/>
      <c r="SDU81" s="71"/>
      <c r="SDV81" s="71"/>
      <c r="SDW81" s="71"/>
      <c r="SDX81" s="71"/>
      <c r="SDY81" s="71"/>
      <c r="SDZ81" s="71"/>
      <c r="SEA81" s="71"/>
      <c r="SEB81" s="71"/>
      <c r="SEC81" s="71"/>
      <c r="SED81" s="71"/>
      <c r="SEE81" s="71"/>
      <c r="SEF81" s="71"/>
      <c r="SEG81" s="71"/>
      <c r="SEH81" s="71"/>
      <c r="SEI81" s="71"/>
      <c r="SEJ81" s="71"/>
      <c r="SEK81" s="71"/>
      <c r="SEL81" s="71"/>
      <c r="SEM81" s="71"/>
      <c r="SEN81" s="71"/>
      <c r="SEO81" s="71"/>
      <c r="SEP81" s="71"/>
      <c r="SEQ81" s="71"/>
      <c r="SER81" s="71"/>
      <c r="SES81" s="71"/>
      <c r="SET81" s="71"/>
      <c r="SEU81" s="71"/>
      <c r="SEV81" s="71"/>
      <c r="SEW81" s="71"/>
      <c r="SEX81" s="71"/>
      <c r="SEY81" s="71"/>
      <c r="SEZ81" s="71"/>
      <c r="SFA81" s="71"/>
      <c r="SFB81" s="71"/>
      <c r="SFC81" s="71"/>
      <c r="SFD81" s="71"/>
      <c r="SFE81" s="71"/>
      <c r="SFF81" s="71"/>
      <c r="SFG81" s="71"/>
      <c r="SFH81" s="71"/>
      <c r="SFI81" s="71"/>
      <c r="SFJ81" s="71"/>
      <c r="SFK81" s="71"/>
      <c r="SFL81" s="71"/>
      <c r="SFM81" s="71"/>
      <c r="SFN81" s="71"/>
      <c r="SFO81" s="71"/>
      <c r="SFP81" s="71"/>
      <c r="SFQ81" s="71"/>
      <c r="SFR81" s="71"/>
      <c r="SFS81" s="71"/>
      <c r="SFT81" s="71"/>
      <c r="SFU81" s="71"/>
      <c r="SFV81" s="71"/>
      <c r="SFW81" s="71"/>
      <c r="SFX81" s="71"/>
      <c r="SFY81" s="71"/>
      <c r="SFZ81" s="71"/>
      <c r="SGA81" s="71"/>
      <c r="SGB81" s="71"/>
      <c r="SGC81" s="71"/>
      <c r="SGD81" s="71"/>
      <c r="SGE81" s="71"/>
      <c r="SGF81" s="71"/>
      <c r="SGG81" s="71"/>
      <c r="SGH81" s="71"/>
      <c r="SGI81" s="71"/>
      <c r="SGJ81" s="71"/>
      <c r="SGK81" s="71"/>
      <c r="SGL81" s="71"/>
      <c r="SGM81" s="71"/>
      <c r="SGN81" s="71"/>
      <c r="SGO81" s="71"/>
      <c r="SGP81" s="71"/>
      <c r="SGQ81" s="71"/>
      <c r="SGR81" s="71"/>
      <c r="SGS81" s="71"/>
      <c r="SGT81" s="71"/>
      <c r="SGU81" s="71"/>
      <c r="SGV81" s="71"/>
      <c r="SGW81" s="71"/>
      <c r="SGX81" s="71"/>
      <c r="SGY81" s="71"/>
      <c r="SGZ81" s="71"/>
      <c r="SHA81" s="71"/>
      <c r="SHB81" s="71"/>
      <c r="SHC81" s="71"/>
      <c r="SHD81" s="71"/>
      <c r="SHE81" s="71"/>
      <c r="SHF81" s="71"/>
      <c r="SHG81" s="71"/>
      <c r="SHH81" s="71"/>
      <c r="SHI81" s="71"/>
      <c r="SHJ81" s="71"/>
      <c r="SHK81" s="71"/>
      <c r="SHL81" s="71"/>
      <c r="SHM81" s="71"/>
      <c r="SHN81" s="71"/>
      <c r="SHO81" s="71"/>
      <c r="SHP81" s="71"/>
      <c r="SHQ81" s="71"/>
      <c r="SHR81" s="71"/>
      <c r="SHS81" s="71"/>
      <c r="SHT81" s="71"/>
      <c r="SHU81" s="71"/>
      <c r="SHV81" s="71"/>
      <c r="SHW81" s="71"/>
      <c r="SHX81" s="71"/>
      <c r="SHY81" s="71"/>
      <c r="SHZ81" s="71"/>
      <c r="SIA81" s="71"/>
      <c r="SIB81" s="71"/>
      <c r="SIC81" s="71"/>
      <c r="SID81" s="71"/>
      <c r="SIE81" s="71"/>
      <c r="SIF81" s="71"/>
      <c r="SIG81" s="71"/>
      <c r="SIH81" s="71"/>
      <c r="SII81" s="71"/>
      <c r="SIJ81" s="71"/>
      <c r="SIK81" s="71"/>
      <c r="SIL81" s="71"/>
      <c r="SIM81" s="71"/>
      <c r="SIN81" s="71"/>
      <c r="SIO81" s="71"/>
      <c r="SIP81" s="71"/>
      <c r="SIQ81" s="71"/>
      <c r="SIR81" s="71"/>
      <c r="SIS81" s="71"/>
      <c r="SIT81" s="71"/>
      <c r="SIU81" s="71"/>
      <c r="SIV81" s="71"/>
      <c r="SIW81" s="71"/>
      <c r="SIX81" s="71"/>
      <c r="SIY81" s="71"/>
      <c r="SIZ81" s="71"/>
      <c r="SJA81" s="71"/>
      <c r="SJB81" s="71"/>
      <c r="SJC81" s="71"/>
      <c r="SJD81" s="71"/>
      <c r="SJE81" s="71"/>
      <c r="SJF81" s="71"/>
      <c r="SJG81" s="71"/>
      <c r="SJH81" s="71"/>
      <c r="SJI81" s="71"/>
      <c r="SJJ81" s="71"/>
      <c r="SJK81" s="71"/>
      <c r="SJL81" s="71"/>
      <c r="SJM81" s="71"/>
      <c r="SJN81" s="71"/>
      <c r="SJO81" s="71"/>
      <c r="SJP81" s="71"/>
      <c r="SJQ81" s="71"/>
      <c r="SJR81" s="71"/>
      <c r="SJS81" s="71"/>
      <c r="SJT81" s="71"/>
      <c r="SJU81" s="71"/>
      <c r="SJV81" s="71"/>
      <c r="SJW81" s="71"/>
      <c r="SJX81" s="71"/>
      <c r="SJY81" s="71"/>
      <c r="SJZ81" s="71"/>
      <c r="SKA81" s="71"/>
      <c r="SKB81" s="71"/>
      <c r="SKC81" s="71"/>
      <c r="SKD81" s="71"/>
      <c r="SKE81" s="71"/>
      <c r="SKF81" s="71"/>
      <c r="SKG81" s="71"/>
      <c r="SKH81" s="71"/>
      <c r="SKI81" s="71"/>
      <c r="SKJ81" s="71"/>
      <c r="SKK81" s="71"/>
      <c r="SKL81" s="71"/>
      <c r="SKM81" s="71"/>
      <c r="SKN81" s="71"/>
      <c r="SKO81" s="71"/>
      <c r="SKP81" s="71"/>
      <c r="SKQ81" s="71"/>
      <c r="SKR81" s="71"/>
      <c r="SKS81" s="71"/>
      <c r="SKT81" s="71"/>
      <c r="SKU81" s="71"/>
      <c r="SKV81" s="71"/>
      <c r="SKW81" s="71"/>
      <c r="SKX81" s="71"/>
      <c r="SKY81" s="71"/>
      <c r="SKZ81" s="71"/>
      <c r="SLA81" s="71"/>
      <c r="SLB81" s="71"/>
      <c r="SLC81" s="71"/>
      <c r="SLD81" s="71"/>
      <c r="SLE81" s="71"/>
      <c r="SLF81" s="71"/>
      <c r="SLG81" s="71"/>
      <c r="SLH81" s="71"/>
      <c r="SLI81" s="71"/>
      <c r="SLJ81" s="71"/>
      <c r="SLK81" s="71"/>
      <c r="SLL81" s="71"/>
      <c r="SLM81" s="71"/>
      <c r="SLN81" s="71"/>
      <c r="SLO81" s="71"/>
      <c r="SLP81" s="71"/>
      <c r="SLQ81" s="71"/>
      <c r="SLR81" s="71"/>
      <c r="SLS81" s="71"/>
      <c r="SLT81" s="71"/>
      <c r="SLU81" s="71"/>
      <c r="SLV81" s="71"/>
      <c r="SLW81" s="71"/>
      <c r="SLX81" s="71"/>
      <c r="SLY81" s="71"/>
      <c r="SLZ81" s="71"/>
      <c r="SMA81" s="71"/>
      <c r="SMB81" s="71"/>
      <c r="SMC81" s="71"/>
      <c r="SMD81" s="71"/>
      <c r="SME81" s="71"/>
      <c r="SMF81" s="71"/>
      <c r="SMG81" s="71"/>
      <c r="SMH81" s="71"/>
      <c r="SMI81" s="71"/>
      <c r="SMJ81" s="71"/>
      <c r="SMK81" s="71"/>
      <c r="SML81" s="71"/>
      <c r="SMM81" s="71"/>
      <c r="SMN81" s="71"/>
      <c r="SMO81" s="71"/>
      <c r="SMP81" s="71"/>
      <c r="SMQ81" s="71"/>
      <c r="SMR81" s="71"/>
      <c r="SMS81" s="71"/>
      <c r="SMT81" s="71"/>
      <c r="SMU81" s="71"/>
      <c r="SMV81" s="71"/>
      <c r="SMW81" s="71"/>
      <c r="SMX81" s="71"/>
      <c r="SMY81" s="71"/>
      <c r="SMZ81" s="71"/>
      <c r="SNA81" s="71"/>
      <c r="SNB81" s="71"/>
      <c r="SNC81" s="71"/>
      <c r="SND81" s="71"/>
      <c r="SNE81" s="71"/>
      <c r="SNF81" s="71"/>
      <c r="SNG81" s="71"/>
      <c r="SNH81" s="71"/>
      <c r="SNI81" s="71"/>
      <c r="SNJ81" s="71"/>
      <c r="SNK81" s="71"/>
      <c r="SNL81" s="71"/>
      <c r="SNM81" s="71"/>
      <c r="SNN81" s="71"/>
      <c r="SNO81" s="71"/>
      <c r="SNP81" s="71"/>
      <c r="SNQ81" s="71"/>
      <c r="SNR81" s="71"/>
      <c r="SNS81" s="71"/>
      <c r="SNT81" s="71"/>
      <c r="SNU81" s="71"/>
      <c r="SNV81" s="71"/>
      <c r="SNW81" s="71"/>
      <c r="SNX81" s="71"/>
      <c r="SNY81" s="71"/>
      <c r="SNZ81" s="71"/>
      <c r="SOA81" s="71"/>
      <c r="SOB81" s="71"/>
      <c r="SOC81" s="71"/>
      <c r="SOD81" s="71"/>
      <c r="SOE81" s="71"/>
      <c r="SOF81" s="71"/>
      <c r="SOG81" s="71"/>
      <c r="SOH81" s="71"/>
      <c r="SOI81" s="71"/>
      <c r="SOJ81" s="71"/>
      <c r="SOK81" s="71"/>
      <c r="SOL81" s="71"/>
      <c r="SOM81" s="71"/>
      <c r="SON81" s="71"/>
      <c r="SOO81" s="71"/>
      <c r="SOP81" s="71"/>
      <c r="SOQ81" s="71"/>
      <c r="SOR81" s="71"/>
      <c r="SOS81" s="71"/>
      <c r="SOT81" s="71"/>
      <c r="SOU81" s="71"/>
      <c r="SOV81" s="71"/>
      <c r="SOW81" s="71"/>
      <c r="SOX81" s="71"/>
      <c r="SOY81" s="71"/>
      <c r="SOZ81" s="71"/>
      <c r="SPA81" s="71"/>
      <c r="SPB81" s="71"/>
      <c r="SPC81" s="71"/>
      <c r="SPD81" s="71"/>
      <c r="SPE81" s="71"/>
      <c r="SPF81" s="71"/>
      <c r="SPG81" s="71"/>
      <c r="SPH81" s="71"/>
      <c r="SPI81" s="71"/>
      <c r="SPJ81" s="71"/>
      <c r="SPK81" s="71"/>
      <c r="SPL81" s="71"/>
      <c r="SPM81" s="71"/>
      <c r="SPN81" s="71"/>
      <c r="SPO81" s="71"/>
      <c r="SPP81" s="71"/>
      <c r="SPQ81" s="71"/>
      <c r="SPR81" s="71"/>
      <c r="SPS81" s="71"/>
      <c r="SPT81" s="71"/>
      <c r="SPU81" s="71"/>
      <c r="SPV81" s="71"/>
      <c r="SPW81" s="71"/>
      <c r="SPX81" s="71"/>
      <c r="SPY81" s="71"/>
      <c r="SPZ81" s="71"/>
      <c r="SQA81" s="71"/>
      <c r="SQB81" s="71"/>
      <c r="SQC81" s="71"/>
      <c r="SQD81" s="71"/>
      <c r="SQE81" s="71"/>
      <c r="SQF81" s="71"/>
      <c r="SQG81" s="71"/>
      <c r="SQH81" s="71"/>
      <c r="SQI81" s="71"/>
      <c r="SQJ81" s="71"/>
      <c r="SQK81" s="71"/>
      <c r="SQL81" s="71"/>
      <c r="SQM81" s="71"/>
      <c r="SQN81" s="71"/>
      <c r="SQO81" s="71"/>
      <c r="SQP81" s="71"/>
      <c r="SQQ81" s="71"/>
      <c r="SQR81" s="71"/>
      <c r="SQS81" s="71"/>
      <c r="SQT81" s="71"/>
      <c r="SQU81" s="71"/>
      <c r="SQV81" s="71"/>
      <c r="SQW81" s="71"/>
      <c r="SQX81" s="71"/>
      <c r="SQY81" s="71"/>
      <c r="SQZ81" s="71"/>
      <c r="SRA81" s="71"/>
      <c r="SRB81" s="71"/>
      <c r="SRC81" s="71"/>
      <c r="SRD81" s="71"/>
      <c r="SRE81" s="71"/>
      <c r="SRF81" s="71"/>
      <c r="SRG81" s="71"/>
      <c r="SRH81" s="71"/>
      <c r="SRI81" s="71"/>
      <c r="SRJ81" s="71"/>
      <c r="SRK81" s="71"/>
      <c r="SRL81" s="71"/>
      <c r="SRM81" s="71"/>
      <c r="SRN81" s="71"/>
      <c r="SRO81" s="71"/>
      <c r="SRP81" s="71"/>
      <c r="SRQ81" s="71"/>
      <c r="SRR81" s="71"/>
      <c r="SRS81" s="71"/>
      <c r="SRT81" s="71"/>
      <c r="SRU81" s="71"/>
      <c r="SRV81" s="71"/>
      <c r="SRW81" s="71"/>
      <c r="SRX81" s="71"/>
      <c r="SRY81" s="71"/>
      <c r="SRZ81" s="71"/>
      <c r="SSA81" s="71"/>
      <c r="SSB81" s="71"/>
      <c r="SSC81" s="71"/>
      <c r="SSD81" s="71"/>
      <c r="SSE81" s="71"/>
      <c r="SSF81" s="71"/>
      <c r="SSG81" s="71"/>
      <c r="SSH81" s="71"/>
      <c r="SSI81" s="71"/>
      <c r="SSJ81" s="71"/>
      <c r="SSK81" s="71"/>
      <c r="SSL81" s="71"/>
      <c r="SSM81" s="71"/>
      <c r="SSN81" s="71"/>
      <c r="SSO81" s="71"/>
      <c r="SSP81" s="71"/>
      <c r="SSQ81" s="71"/>
      <c r="SSR81" s="71"/>
      <c r="SSS81" s="71"/>
      <c r="SST81" s="71"/>
      <c r="SSU81" s="71"/>
      <c r="SSV81" s="71"/>
      <c r="SSW81" s="71"/>
      <c r="SSX81" s="71"/>
      <c r="SSY81" s="71"/>
      <c r="SSZ81" s="71"/>
      <c r="STA81" s="71"/>
      <c r="STB81" s="71"/>
      <c r="STC81" s="71"/>
      <c r="STD81" s="71"/>
      <c r="STE81" s="71"/>
      <c r="STF81" s="71"/>
      <c r="STG81" s="71"/>
      <c r="STH81" s="71"/>
      <c r="STI81" s="71"/>
      <c r="STJ81" s="71"/>
      <c r="STK81" s="71"/>
      <c r="STL81" s="71"/>
      <c r="STM81" s="71"/>
      <c r="STN81" s="71"/>
      <c r="STO81" s="71"/>
      <c r="STP81" s="71"/>
      <c r="STQ81" s="71"/>
      <c r="STR81" s="71"/>
      <c r="STS81" s="71"/>
      <c r="STT81" s="71"/>
      <c r="STU81" s="71"/>
      <c r="STV81" s="71"/>
      <c r="STW81" s="71"/>
      <c r="STX81" s="71"/>
      <c r="STY81" s="71"/>
      <c r="STZ81" s="71"/>
      <c r="SUA81" s="71"/>
      <c r="SUB81" s="71"/>
      <c r="SUC81" s="71"/>
      <c r="SUD81" s="71"/>
      <c r="SUE81" s="71"/>
      <c r="SUF81" s="71"/>
      <c r="SUG81" s="71"/>
      <c r="SUH81" s="71"/>
      <c r="SUI81" s="71"/>
      <c r="SUJ81" s="71"/>
      <c r="SUK81" s="71"/>
      <c r="SUL81" s="71"/>
      <c r="SUM81" s="71"/>
      <c r="SUN81" s="71"/>
      <c r="SUO81" s="71"/>
      <c r="SUP81" s="71"/>
      <c r="SUQ81" s="71"/>
      <c r="SUR81" s="71"/>
      <c r="SUS81" s="71"/>
      <c r="SUT81" s="71"/>
      <c r="SUU81" s="71"/>
      <c r="SUV81" s="71"/>
      <c r="SUW81" s="71"/>
      <c r="SUX81" s="71"/>
      <c r="SUY81" s="71"/>
      <c r="SUZ81" s="71"/>
      <c r="SVA81" s="71"/>
      <c r="SVB81" s="71"/>
      <c r="SVC81" s="71"/>
      <c r="SVD81" s="71"/>
      <c r="SVE81" s="71"/>
      <c r="SVF81" s="71"/>
      <c r="SVG81" s="71"/>
      <c r="SVH81" s="71"/>
      <c r="SVI81" s="71"/>
      <c r="SVJ81" s="71"/>
      <c r="SVK81" s="71"/>
      <c r="SVL81" s="71"/>
      <c r="SVM81" s="71"/>
      <c r="SVN81" s="71"/>
      <c r="SVO81" s="71"/>
      <c r="SVP81" s="71"/>
      <c r="SVQ81" s="71"/>
      <c r="SVR81" s="71"/>
      <c r="SVS81" s="71"/>
      <c r="SVT81" s="71"/>
      <c r="SVU81" s="71"/>
      <c r="SVV81" s="71"/>
      <c r="SVW81" s="71"/>
      <c r="SVX81" s="71"/>
      <c r="SVY81" s="71"/>
      <c r="SVZ81" s="71"/>
      <c r="SWA81" s="71"/>
      <c r="SWB81" s="71"/>
      <c r="SWC81" s="71"/>
      <c r="SWD81" s="71"/>
      <c r="SWE81" s="71"/>
      <c r="SWF81" s="71"/>
      <c r="SWG81" s="71"/>
      <c r="SWH81" s="71"/>
      <c r="SWI81" s="71"/>
      <c r="SWJ81" s="71"/>
      <c r="SWK81" s="71"/>
      <c r="SWL81" s="71"/>
      <c r="SWM81" s="71"/>
      <c r="SWN81" s="71"/>
      <c r="SWO81" s="71"/>
      <c r="SWP81" s="71"/>
      <c r="SWQ81" s="71"/>
      <c r="SWR81" s="71"/>
      <c r="SWS81" s="71"/>
      <c r="SWT81" s="71"/>
      <c r="SWU81" s="71"/>
      <c r="SWV81" s="71"/>
      <c r="SWW81" s="71"/>
      <c r="SWX81" s="71"/>
      <c r="SWY81" s="71"/>
      <c r="SWZ81" s="71"/>
      <c r="SXA81" s="71"/>
      <c r="SXB81" s="71"/>
      <c r="SXC81" s="71"/>
      <c r="SXD81" s="71"/>
      <c r="SXE81" s="71"/>
      <c r="SXF81" s="71"/>
      <c r="SXG81" s="71"/>
      <c r="SXH81" s="71"/>
      <c r="SXI81" s="71"/>
      <c r="SXJ81" s="71"/>
      <c r="SXK81" s="71"/>
      <c r="SXL81" s="71"/>
      <c r="SXM81" s="71"/>
      <c r="SXN81" s="71"/>
      <c r="SXO81" s="71"/>
      <c r="SXP81" s="71"/>
      <c r="SXQ81" s="71"/>
      <c r="SXR81" s="71"/>
      <c r="SXS81" s="71"/>
      <c r="SXT81" s="71"/>
      <c r="SXU81" s="71"/>
      <c r="SXV81" s="71"/>
      <c r="SXW81" s="71"/>
      <c r="SXX81" s="71"/>
      <c r="SXY81" s="71"/>
      <c r="SXZ81" s="71"/>
      <c r="SYA81" s="71"/>
      <c r="SYB81" s="71"/>
      <c r="SYC81" s="71"/>
      <c r="SYD81" s="71"/>
      <c r="SYE81" s="71"/>
      <c r="SYF81" s="71"/>
      <c r="SYG81" s="71"/>
      <c r="SYH81" s="71"/>
      <c r="SYI81" s="71"/>
      <c r="SYJ81" s="71"/>
      <c r="SYK81" s="71"/>
      <c r="SYL81" s="71"/>
      <c r="SYM81" s="71"/>
      <c r="SYN81" s="71"/>
      <c r="SYO81" s="71"/>
      <c r="SYP81" s="71"/>
      <c r="SYQ81" s="71"/>
      <c r="SYR81" s="71"/>
      <c r="SYS81" s="71"/>
      <c r="SYT81" s="71"/>
      <c r="SYU81" s="71"/>
      <c r="SYV81" s="71"/>
      <c r="SYW81" s="71"/>
      <c r="SYX81" s="71"/>
      <c r="SYY81" s="71"/>
      <c r="SYZ81" s="71"/>
      <c r="SZA81" s="71"/>
      <c r="SZB81" s="71"/>
      <c r="SZC81" s="71"/>
      <c r="SZD81" s="71"/>
      <c r="SZE81" s="71"/>
      <c r="SZF81" s="71"/>
      <c r="SZG81" s="71"/>
      <c r="SZH81" s="71"/>
      <c r="SZI81" s="71"/>
      <c r="SZJ81" s="71"/>
      <c r="SZK81" s="71"/>
      <c r="SZL81" s="71"/>
      <c r="SZM81" s="71"/>
      <c r="SZN81" s="71"/>
      <c r="SZO81" s="71"/>
      <c r="SZP81" s="71"/>
      <c r="SZQ81" s="71"/>
      <c r="SZR81" s="71"/>
      <c r="SZS81" s="71"/>
      <c r="SZT81" s="71"/>
      <c r="SZU81" s="71"/>
      <c r="SZV81" s="71"/>
      <c r="SZW81" s="71"/>
      <c r="SZX81" s="71"/>
      <c r="SZY81" s="71"/>
      <c r="SZZ81" s="71"/>
      <c r="TAA81" s="71"/>
      <c r="TAB81" s="71"/>
      <c r="TAC81" s="71"/>
      <c r="TAD81" s="71"/>
      <c r="TAE81" s="71"/>
      <c r="TAF81" s="71"/>
      <c r="TAG81" s="71"/>
      <c r="TAH81" s="71"/>
      <c r="TAI81" s="71"/>
      <c r="TAJ81" s="71"/>
      <c r="TAK81" s="71"/>
      <c r="TAL81" s="71"/>
      <c r="TAM81" s="71"/>
      <c r="TAN81" s="71"/>
      <c r="TAO81" s="71"/>
      <c r="TAP81" s="71"/>
      <c r="TAQ81" s="71"/>
      <c r="TAR81" s="71"/>
      <c r="TAS81" s="71"/>
      <c r="TAT81" s="71"/>
      <c r="TAU81" s="71"/>
      <c r="TAV81" s="71"/>
      <c r="TAW81" s="71"/>
      <c r="TAX81" s="71"/>
      <c r="TAY81" s="71"/>
      <c r="TAZ81" s="71"/>
      <c r="TBA81" s="71"/>
      <c r="TBB81" s="71"/>
      <c r="TBC81" s="71"/>
      <c r="TBD81" s="71"/>
      <c r="TBE81" s="71"/>
      <c r="TBF81" s="71"/>
      <c r="TBG81" s="71"/>
      <c r="TBH81" s="71"/>
      <c r="TBI81" s="71"/>
      <c r="TBJ81" s="71"/>
      <c r="TBK81" s="71"/>
      <c r="TBL81" s="71"/>
      <c r="TBM81" s="71"/>
      <c r="TBN81" s="71"/>
      <c r="TBO81" s="71"/>
      <c r="TBP81" s="71"/>
      <c r="TBQ81" s="71"/>
      <c r="TBR81" s="71"/>
      <c r="TBS81" s="71"/>
      <c r="TBT81" s="71"/>
      <c r="TBU81" s="71"/>
      <c r="TBV81" s="71"/>
      <c r="TBW81" s="71"/>
      <c r="TBX81" s="71"/>
      <c r="TBY81" s="71"/>
      <c r="TBZ81" s="71"/>
      <c r="TCA81" s="71"/>
      <c r="TCB81" s="71"/>
      <c r="TCC81" s="71"/>
      <c r="TCD81" s="71"/>
      <c r="TCE81" s="71"/>
      <c r="TCF81" s="71"/>
      <c r="TCG81" s="71"/>
      <c r="TCH81" s="71"/>
      <c r="TCI81" s="71"/>
      <c r="TCJ81" s="71"/>
      <c r="TCK81" s="71"/>
      <c r="TCL81" s="71"/>
      <c r="TCM81" s="71"/>
      <c r="TCN81" s="71"/>
      <c r="TCO81" s="71"/>
      <c r="TCP81" s="71"/>
      <c r="TCQ81" s="71"/>
      <c r="TCR81" s="71"/>
      <c r="TCS81" s="71"/>
      <c r="TCT81" s="71"/>
      <c r="TCU81" s="71"/>
      <c r="TCV81" s="71"/>
      <c r="TCW81" s="71"/>
      <c r="TCX81" s="71"/>
      <c r="TCY81" s="71"/>
      <c r="TCZ81" s="71"/>
      <c r="TDA81" s="71"/>
      <c r="TDB81" s="71"/>
      <c r="TDC81" s="71"/>
      <c r="TDD81" s="71"/>
      <c r="TDE81" s="71"/>
      <c r="TDF81" s="71"/>
      <c r="TDG81" s="71"/>
      <c r="TDH81" s="71"/>
      <c r="TDI81" s="71"/>
      <c r="TDJ81" s="71"/>
      <c r="TDK81" s="71"/>
      <c r="TDL81" s="71"/>
      <c r="TDM81" s="71"/>
      <c r="TDN81" s="71"/>
      <c r="TDO81" s="71"/>
      <c r="TDP81" s="71"/>
      <c r="TDQ81" s="71"/>
      <c r="TDR81" s="71"/>
      <c r="TDS81" s="71"/>
      <c r="TDT81" s="71"/>
      <c r="TDU81" s="71"/>
      <c r="TDV81" s="71"/>
      <c r="TDW81" s="71"/>
      <c r="TDX81" s="71"/>
      <c r="TDY81" s="71"/>
      <c r="TDZ81" s="71"/>
      <c r="TEA81" s="71"/>
      <c r="TEB81" s="71"/>
      <c r="TEC81" s="71"/>
      <c r="TED81" s="71"/>
      <c r="TEE81" s="71"/>
      <c r="TEF81" s="71"/>
      <c r="TEG81" s="71"/>
      <c r="TEH81" s="71"/>
      <c r="TEI81" s="71"/>
      <c r="TEJ81" s="71"/>
      <c r="TEK81" s="71"/>
      <c r="TEL81" s="71"/>
      <c r="TEM81" s="71"/>
      <c r="TEN81" s="71"/>
      <c r="TEO81" s="71"/>
      <c r="TEP81" s="71"/>
      <c r="TEQ81" s="71"/>
      <c r="TER81" s="71"/>
      <c r="TES81" s="71"/>
      <c r="TET81" s="71"/>
      <c r="TEU81" s="71"/>
      <c r="TEV81" s="71"/>
      <c r="TEW81" s="71"/>
      <c r="TEX81" s="71"/>
      <c r="TEY81" s="71"/>
      <c r="TEZ81" s="71"/>
      <c r="TFA81" s="71"/>
      <c r="TFB81" s="71"/>
      <c r="TFC81" s="71"/>
      <c r="TFD81" s="71"/>
      <c r="TFE81" s="71"/>
      <c r="TFF81" s="71"/>
      <c r="TFG81" s="71"/>
      <c r="TFH81" s="71"/>
      <c r="TFI81" s="71"/>
      <c r="TFJ81" s="71"/>
      <c r="TFK81" s="71"/>
      <c r="TFL81" s="71"/>
      <c r="TFM81" s="71"/>
      <c r="TFN81" s="71"/>
      <c r="TFO81" s="71"/>
      <c r="TFP81" s="71"/>
      <c r="TFQ81" s="71"/>
      <c r="TFR81" s="71"/>
      <c r="TFS81" s="71"/>
      <c r="TFT81" s="71"/>
      <c r="TFU81" s="71"/>
      <c r="TFV81" s="71"/>
      <c r="TFW81" s="71"/>
      <c r="TFX81" s="71"/>
      <c r="TFY81" s="71"/>
      <c r="TFZ81" s="71"/>
      <c r="TGA81" s="71"/>
      <c r="TGB81" s="71"/>
      <c r="TGC81" s="71"/>
      <c r="TGD81" s="71"/>
      <c r="TGE81" s="71"/>
      <c r="TGF81" s="71"/>
      <c r="TGG81" s="71"/>
      <c r="TGH81" s="71"/>
      <c r="TGI81" s="71"/>
      <c r="TGJ81" s="71"/>
      <c r="TGK81" s="71"/>
      <c r="TGL81" s="71"/>
      <c r="TGM81" s="71"/>
      <c r="TGN81" s="71"/>
      <c r="TGO81" s="71"/>
      <c r="TGP81" s="71"/>
      <c r="TGQ81" s="71"/>
      <c r="TGR81" s="71"/>
      <c r="TGS81" s="71"/>
      <c r="TGT81" s="71"/>
      <c r="TGU81" s="71"/>
      <c r="TGV81" s="71"/>
      <c r="TGW81" s="71"/>
      <c r="TGX81" s="71"/>
      <c r="TGY81" s="71"/>
      <c r="TGZ81" s="71"/>
      <c r="THA81" s="71"/>
      <c r="THB81" s="71"/>
      <c r="THC81" s="71"/>
      <c r="THD81" s="71"/>
      <c r="THE81" s="71"/>
      <c r="THF81" s="71"/>
      <c r="THG81" s="71"/>
      <c r="THH81" s="71"/>
      <c r="THI81" s="71"/>
      <c r="THJ81" s="71"/>
      <c r="THK81" s="71"/>
      <c r="THL81" s="71"/>
      <c r="THM81" s="71"/>
      <c r="THN81" s="71"/>
      <c r="THO81" s="71"/>
      <c r="THP81" s="71"/>
      <c r="THQ81" s="71"/>
      <c r="THR81" s="71"/>
      <c r="THS81" s="71"/>
      <c r="THT81" s="71"/>
      <c r="THU81" s="71"/>
      <c r="THV81" s="71"/>
      <c r="THW81" s="71"/>
      <c r="THX81" s="71"/>
      <c r="THY81" s="71"/>
      <c r="THZ81" s="71"/>
      <c r="TIA81" s="71"/>
      <c r="TIB81" s="71"/>
      <c r="TIC81" s="71"/>
      <c r="TID81" s="71"/>
      <c r="TIE81" s="71"/>
      <c r="TIF81" s="71"/>
      <c r="TIG81" s="71"/>
      <c r="TIH81" s="71"/>
      <c r="TII81" s="71"/>
      <c r="TIJ81" s="71"/>
      <c r="TIK81" s="71"/>
      <c r="TIL81" s="71"/>
      <c r="TIM81" s="71"/>
      <c r="TIN81" s="71"/>
      <c r="TIO81" s="71"/>
      <c r="TIP81" s="71"/>
      <c r="TIQ81" s="71"/>
      <c r="TIR81" s="71"/>
      <c r="TIS81" s="71"/>
      <c r="TIT81" s="71"/>
      <c r="TIU81" s="71"/>
      <c r="TIV81" s="71"/>
      <c r="TIW81" s="71"/>
      <c r="TIX81" s="71"/>
      <c r="TIY81" s="71"/>
      <c r="TIZ81" s="71"/>
      <c r="TJA81" s="71"/>
      <c r="TJB81" s="71"/>
      <c r="TJC81" s="71"/>
      <c r="TJD81" s="71"/>
      <c r="TJE81" s="71"/>
      <c r="TJF81" s="71"/>
      <c r="TJG81" s="71"/>
      <c r="TJH81" s="71"/>
      <c r="TJI81" s="71"/>
      <c r="TJJ81" s="71"/>
      <c r="TJK81" s="71"/>
      <c r="TJL81" s="71"/>
      <c r="TJM81" s="71"/>
      <c r="TJN81" s="71"/>
      <c r="TJO81" s="71"/>
      <c r="TJP81" s="71"/>
      <c r="TJQ81" s="71"/>
      <c r="TJR81" s="71"/>
      <c r="TJS81" s="71"/>
      <c r="TJT81" s="71"/>
      <c r="TJU81" s="71"/>
      <c r="TJV81" s="71"/>
      <c r="TJW81" s="71"/>
      <c r="TJX81" s="71"/>
      <c r="TJY81" s="71"/>
      <c r="TJZ81" s="71"/>
      <c r="TKA81" s="71"/>
      <c r="TKB81" s="71"/>
      <c r="TKC81" s="71"/>
      <c r="TKD81" s="71"/>
      <c r="TKE81" s="71"/>
      <c r="TKF81" s="71"/>
      <c r="TKG81" s="71"/>
      <c r="TKH81" s="71"/>
      <c r="TKI81" s="71"/>
      <c r="TKJ81" s="71"/>
      <c r="TKK81" s="71"/>
      <c r="TKL81" s="71"/>
      <c r="TKM81" s="71"/>
      <c r="TKN81" s="71"/>
      <c r="TKO81" s="71"/>
      <c r="TKP81" s="71"/>
      <c r="TKQ81" s="71"/>
      <c r="TKR81" s="71"/>
      <c r="TKS81" s="71"/>
      <c r="TKT81" s="71"/>
      <c r="TKU81" s="71"/>
      <c r="TKV81" s="71"/>
      <c r="TKW81" s="71"/>
      <c r="TKX81" s="71"/>
      <c r="TKY81" s="71"/>
      <c r="TKZ81" s="71"/>
      <c r="TLA81" s="71"/>
      <c r="TLB81" s="71"/>
      <c r="TLC81" s="71"/>
      <c r="TLD81" s="71"/>
      <c r="TLE81" s="71"/>
      <c r="TLF81" s="71"/>
      <c r="TLG81" s="71"/>
      <c r="TLH81" s="71"/>
      <c r="TLI81" s="71"/>
      <c r="TLJ81" s="71"/>
      <c r="TLK81" s="71"/>
      <c r="TLL81" s="71"/>
      <c r="TLM81" s="71"/>
      <c r="TLN81" s="71"/>
      <c r="TLO81" s="71"/>
      <c r="TLP81" s="71"/>
      <c r="TLQ81" s="71"/>
      <c r="TLR81" s="71"/>
      <c r="TLS81" s="71"/>
      <c r="TLT81" s="71"/>
      <c r="TLU81" s="71"/>
      <c r="TLV81" s="71"/>
      <c r="TLW81" s="71"/>
      <c r="TLX81" s="71"/>
      <c r="TLY81" s="71"/>
      <c r="TLZ81" s="71"/>
      <c r="TMA81" s="71"/>
      <c r="TMB81" s="71"/>
      <c r="TMC81" s="71"/>
      <c r="TMD81" s="71"/>
      <c r="TME81" s="71"/>
      <c r="TMF81" s="71"/>
      <c r="TMG81" s="71"/>
      <c r="TMH81" s="71"/>
      <c r="TMI81" s="71"/>
      <c r="TMJ81" s="71"/>
      <c r="TMK81" s="71"/>
      <c r="TML81" s="71"/>
      <c r="TMM81" s="71"/>
      <c r="TMN81" s="71"/>
      <c r="TMO81" s="71"/>
      <c r="TMP81" s="71"/>
      <c r="TMQ81" s="71"/>
      <c r="TMR81" s="71"/>
      <c r="TMS81" s="71"/>
      <c r="TMT81" s="71"/>
      <c r="TMU81" s="71"/>
      <c r="TMV81" s="71"/>
      <c r="TMW81" s="71"/>
      <c r="TMX81" s="71"/>
      <c r="TMY81" s="71"/>
      <c r="TMZ81" s="71"/>
      <c r="TNA81" s="71"/>
      <c r="TNB81" s="71"/>
      <c r="TNC81" s="71"/>
      <c r="TND81" s="71"/>
      <c r="TNE81" s="71"/>
      <c r="TNF81" s="71"/>
      <c r="TNG81" s="71"/>
      <c r="TNH81" s="71"/>
      <c r="TNI81" s="71"/>
      <c r="TNJ81" s="71"/>
      <c r="TNK81" s="71"/>
      <c r="TNL81" s="71"/>
      <c r="TNM81" s="71"/>
      <c r="TNN81" s="71"/>
      <c r="TNO81" s="71"/>
      <c r="TNP81" s="71"/>
      <c r="TNQ81" s="71"/>
      <c r="TNR81" s="71"/>
      <c r="TNS81" s="71"/>
      <c r="TNT81" s="71"/>
      <c r="TNU81" s="71"/>
      <c r="TNV81" s="71"/>
      <c r="TNW81" s="71"/>
      <c r="TNX81" s="71"/>
      <c r="TNY81" s="71"/>
      <c r="TNZ81" s="71"/>
      <c r="TOA81" s="71"/>
      <c r="TOB81" s="71"/>
      <c r="TOC81" s="71"/>
      <c r="TOD81" s="71"/>
      <c r="TOE81" s="71"/>
      <c r="TOF81" s="71"/>
      <c r="TOG81" s="71"/>
      <c r="TOH81" s="71"/>
      <c r="TOI81" s="71"/>
      <c r="TOJ81" s="71"/>
      <c r="TOK81" s="71"/>
      <c r="TOL81" s="71"/>
      <c r="TOM81" s="71"/>
      <c r="TON81" s="71"/>
      <c r="TOO81" s="71"/>
      <c r="TOP81" s="71"/>
      <c r="TOQ81" s="71"/>
      <c r="TOR81" s="71"/>
      <c r="TOS81" s="71"/>
      <c r="TOT81" s="71"/>
      <c r="TOU81" s="71"/>
      <c r="TOV81" s="71"/>
      <c r="TOW81" s="71"/>
      <c r="TOX81" s="71"/>
      <c r="TOY81" s="71"/>
      <c r="TOZ81" s="71"/>
      <c r="TPA81" s="71"/>
      <c r="TPB81" s="71"/>
      <c r="TPC81" s="71"/>
      <c r="TPD81" s="71"/>
      <c r="TPE81" s="71"/>
      <c r="TPF81" s="71"/>
      <c r="TPG81" s="71"/>
      <c r="TPH81" s="71"/>
      <c r="TPI81" s="71"/>
      <c r="TPJ81" s="71"/>
      <c r="TPK81" s="71"/>
      <c r="TPL81" s="71"/>
      <c r="TPM81" s="71"/>
      <c r="TPN81" s="71"/>
      <c r="TPO81" s="71"/>
      <c r="TPP81" s="71"/>
      <c r="TPQ81" s="71"/>
      <c r="TPR81" s="71"/>
      <c r="TPS81" s="71"/>
      <c r="TPT81" s="71"/>
      <c r="TPU81" s="71"/>
      <c r="TPV81" s="71"/>
      <c r="TPW81" s="71"/>
      <c r="TPX81" s="71"/>
      <c r="TPY81" s="71"/>
      <c r="TPZ81" s="71"/>
      <c r="TQA81" s="71"/>
      <c r="TQB81" s="71"/>
      <c r="TQC81" s="71"/>
      <c r="TQD81" s="71"/>
      <c r="TQE81" s="71"/>
      <c r="TQF81" s="71"/>
      <c r="TQG81" s="71"/>
      <c r="TQH81" s="71"/>
      <c r="TQI81" s="71"/>
      <c r="TQJ81" s="71"/>
      <c r="TQK81" s="71"/>
      <c r="TQL81" s="71"/>
      <c r="TQM81" s="71"/>
      <c r="TQN81" s="71"/>
      <c r="TQO81" s="71"/>
      <c r="TQP81" s="71"/>
      <c r="TQQ81" s="71"/>
      <c r="TQR81" s="71"/>
      <c r="TQS81" s="71"/>
      <c r="TQT81" s="71"/>
      <c r="TQU81" s="71"/>
      <c r="TQV81" s="71"/>
      <c r="TQW81" s="71"/>
      <c r="TQX81" s="71"/>
      <c r="TQY81" s="71"/>
      <c r="TQZ81" s="71"/>
      <c r="TRA81" s="71"/>
      <c r="TRB81" s="71"/>
      <c r="TRC81" s="71"/>
      <c r="TRD81" s="71"/>
      <c r="TRE81" s="71"/>
      <c r="TRF81" s="71"/>
      <c r="TRG81" s="71"/>
      <c r="TRH81" s="71"/>
      <c r="TRI81" s="71"/>
      <c r="TRJ81" s="71"/>
      <c r="TRK81" s="71"/>
      <c r="TRL81" s="71"/>
      <c r="TRM81" s="71"/>
      <c r="TRN81" s="71"/>
      <c r="TRO81" s="71"/>
      <c r="TRP81" s="71"/>
      <c r="TRQ81" s="71"/>
      <c r="TRR81" s="71"/>
      <c r="TRS81" s="71"/>
      <c r="TRT81" s="71"/>
      <c r="TRU81" s="71"/>
      <c r="TRV81" s="71"/>
      <c r="TRW81" s="71"/>
      <c r="TRX81" s="71"/>
      <c r="TRY81" s="71"/>
      <c r="TRZ81" s="71"/>
      <c r="TSA81" s="71"/>
      <c r="TSB81" s="71"/>
      <c r="TSC81" s="71"/>
      <c r="TSD81" s="71"/>
      <c r="TSE81" s="71"/>
      <c r="TSF81" s="71"/>
      <c r="TSG81" s="71"/>
      <c r="TSH81" s="71"/>
      <c r="TSI81" s="71"/>
      <c r="TSJ81" s="71"/>
      <c r="TSK81" s="71"/>
      <c r="TSL81" s="71"/>
      <c r="TSM81" s="71"/>
      <c r="TSN81" s="71"/>
      <c r="TSO81" s="71"/>
      <c r="TSP81" s="71"/>
      <c r="TSQ81" s="71"/>
      <c r="TSR81" s="71"/>
      <c r="TSS81" s="71"/>
      <c r="TST81" s="71"/>
      <c r="TSU81" s="71"/>
      <c r="TSV81" s="71"/>
      <c r="TSW81" s="71"/>
      <c r="TSX81" s="71"/>
      <c r="TSY81" s="71"/>
      <c r="TSZ81" s="71"/>
      <c r="TTA81" s="71"/>
      <c r="TTB81" s="71"/>
      <c r="TTC81" s="71"/>
      <c r="TTD81" s="71"/>
      <c r="TTE81" s="71"/>
      <c r="TTF81" s="71"/>
      <c r="TTG81" s="71"/>
      <c r="TTH81" s="71"/>
      <c r="TTI81" s="71"/>
      <c r="TTJ81" s="71"/>
      <c r="TTK81" s="71"/>
      <c r="TTL81" s="71"/>
      <c r="TTM81" s="71"/>
      <c r="TTN81" s="71"/>
      <c r="TTO81" s="71"/>
      <c r="TTP81" s="71"/>
      <c r="TTQ81" s="71"/>
      <c r="TTR81" s="71"/>
      <c r="TTS81" s="71"/>
      <c r="TTT81" s="71"/>
      <c r="TTU81" s="71"/>
      <c r="TTV81" s="71"/>
      <c r="TTW81" s="71"/>
      <c r="TTX81" s="71"/>
      <c r="TTY81" s="71"/>
      <c r="TTZ81" s="71"/>
      <c r="TUA81" s="71"/>
      <c r="TUB81" s="71"/>
      <c r="TUC81" s="71"/>
      <c r="TUD81" s="71"/>
      <c r="TUE81" s="71"/>
      <c r="TUF81" s="71"/>
      <c r="TUG81" s="71"/>
      <c r="TUH81" s="71"/>
      <c r="TUI81" s="71"/>
      <c r="TUJ81" s="71"/>
      <c r="TUK81" s="71"/>
      <c r="TUL81" s="71"/>
      <c r="TUM81" s="71"/>
      <c r="TUN81" s="71"/>
      <c r="TUO81" s="71"/>
      <c r="TUP81" s="71"/>
      <c r="TUQ81" s="71"/>
      <c r="TUR81" s="71"/>
      <c r="TUS81" s="71"/>
      <c r="TUT81" s="71"/>
      <c r="TUU81" s="71"/>
      <c r="TUV81" s="71"/>
      <c r="TUW81" s="71"/>
      <c r="TUX81" s="71"/>
      <c r="TUY81" s="71"/>
      <c r="TUZ81" s="71"/>
      <c r="TVA81" s="71"/>
      <c r="TVB81" s="71"/>
      <c r="TVC81" s="71"/>
      <c r="TVD81" s="71"/>
      <c r="TVE81" s="71"/>
      <c r="TVF81" s="71"/>
      <c r="TVG81" s="71"/>
      <c r="TVH81" s="71"/>
      <c r="TVI81" s="71"/>
      <c r="TVJ81" s="71"/>
      <c r="TVK81" s="71"/>
      <c r="TVL81" s="71"/>
      <c r="TVM81" s="71"/>
      <c r="TVN81" s="71"/>
      <c r="TVO81" s="71"/>
      <c r="TVP81" s="71"/>
      <c r="TVQ81" s="71"/>
      <c r="TVR81" s="71"/>
      <c r="TVS81" s="71"/>
      <c r="TVT81" s="71"/>
      <c r="TVU81" s="71"/>
      <c r="TVV81" s="71"/>
      <c r="TVW81" s="71"/>
      <c r="TVX81" s="71"/>
      <c r="TVY81" s="71"/>
      <c r="TVZ81" s="71"/>
      <c r="TWA81" s="71"/>
      <c r="TWB81" s="71"/>
      <c r="TWC81" s="71"/>
      <c r="TWD81" s="71"/>
      <c r="TWE81" s="71"/>
      <c r="TWF81" s="71"/>
      <c r="TWG81" s="71"/>
      <c r="TWH81" s="71"/>
      <c r="TWI81" s="71"/>
      <c r="TWJ81" s="71"/>
      <c r="TWK81" s="71"/>
      <c r="TWL81" s="71"/>
      <c r="TWM81" s="71"/>
      <c r="TWN81" s="71"/>
      <c r="TWO81" s="71"/>
      <c r="TWP81" s="71"/>
      <c r="TWQ81" s="71"/>
      <c r="TWR81" s="71"/>
      <c r="TWS81" s="71"/>
      <c r="TWT81" s="71"/>
      <c r="TWU81" s="71"/>
      <c r="TWV81" s="71"/>
      <c r="TWW81" s="71"/>
      <c r="TWX81" s="71"/>
      <c r="TWY81" s="71"/>
      <c r="TWZ81" s="71"/>
      <c r="TXA81" s="71"/>
      <c r="TXB81" s="71"/>
      <c r="TXC81" s="71"/>
      <c r="TXD81" s="71"/>
      <c r="TXE81" s="71"/>
      <c r="TXF81" s="71"/>
      <c r="TXG81" s="71"/>
      <c r="TXH81" s="71"/>
      <c r="TXI81" s="71"/>
      <c r="TXJ81" s="71"/>
      <c r="TXK81" s="71"/>
      <c r="TXL81" s="71"/>
      <c r="TXM81" s="71"/>
      <c r="TXN81" s="71"/>
      <c r="TXO81" s="71"/>
      <c r="TXP81" s="71"/>
      <c r="TXQ81" s="71"/>
      <c r="TXR81" s="71"/>
      <c r="TXS81" s="71"/>
      <c r="TXT81" s="71"/>
      <c r="TXU81" s="71"/>
      <c r="TXV81" s="71"/>
      <c r="TXW81" s="71"/>
      <c r="TXX81" s="71"/>
      <c r="TXY81" s="71"/>
      <c r="TXZ81" s="71"/>
      <c r="TYA81" s="71"/>
      <c r="TYB81" s="71"/>
      <c r="TYC81" s="71"/>
      <c r="TYD81" s="71"/>
      <c r="TYE81" s="71"/>
      <c r="TYF81" s="71"/>
      <c r="TYG81" s="71"/>
      <c r="TYH81" s="71"/>
      <c r="TYI81" s="71"/>
      <c r="TYJ81" s="71"/>
      <c r="TYK81" s="71"/>
      <c r="TYL81" s="71"/>
      <c r="TYM81" s="71"/>
      <c r="TYN81" s="71"/>
      <c r="TYO81" s="71"/>
      <c r="TYP81" s="71"/>
      <c r="TYQ81" s="71"/>
      <c r="TYR81" s="71"/>
      <c r="TYS81" s="71"/>
      <c r="TYT81" s="71"/>
      <c r="TYU81" s="71"/>
      <c r="TYV81" s="71"/>
      <c r="TYW81" s="71"/>
      <c r="TYX81" s="71"/>
      <c r="TYY81" s="71"/>
      <c r="TYZ81" s="71"/>
      <c r="TZA81" s="71"/>
      <c r="TZB81" s="71"/>
      <c r="TZC81" s="71"/>
      <c r="TZD81" s="71"/>
      <c r="TZE81" s="71"/>
      <c r="TZF81" s="71"/>
      <c r="TZG81" s="71"/>
      <c r="TZH81" s="71"/>
      <c r="TZI81" s="71"/>
      <c r="TZJ81" s="71"/>
      <c r="TZK81" s="71"/>
      <c r="TZL81" s="71"/>
      <c r="TZM81" s="71"/>
      <c r="TZN81" s="71"/>
      <c r="TZO81" s="71"/>
      <c r="TZP81" s="71"/>
      <c r="TZQ81" s="71"/>
      <c r="TZR81" s="71"/>
      <c r="TZS81" s="71"/>
      <c r="TZT81" s="71"/>
      <c r="TZU81" s="71"/>
      <c r="TZV81" s="71"/>
      <c r="TZW81" s="71"/>
      <c r="TZX81" s="71"/>
      <c r="TZY81" s="71"/>
      <c r="TZZ81" s="71"/>
      <c r="UAA81" s="71"/>
      <c r="UAB81" s="71"/>
      <c r="UAC81" s="71"/>
      <c r="UAD81" s="71"/>
      <c r="UAE81" s="71"/>
      <c r="UAF81" s="71"/>
      <c r="UAG81" s="71"/>
      <c r="UAH81" s="71"/>
      <c r="UAI81" s="71"/>
      <c r="UAJ81" s="71"/>
      <c r="UAK81" s="71"/>
      <c r="UAL81" s="71"/>
      <c r="UAM81" s="71"/>
      <c r="UAN81" s="71"/>
      <c r="UAO81" s="71"/>
      <c r="UAP81" s="71"/>
      <c r="UAQ81" s="71"/>
      <c r="UAR81" s="71"/>
      <c r="UAS81" s="71"/>
      <c r="UAT81" s="71"/>
      <c r="UAU81" s="71"/>
      <c r="UAV81" s="71"/>
      <c r="UAW81" s="71"/>
      <c r="UAX81" s="71"/>
      <c r="UAY81" s="71"/>
      <c r="UAZ81" s="71"/>
      <c r="UBA81" s="71"/>
      <c r="UBB81" s="71"/>
      <c r="UBC81" s="71"/>
      <c r="UBD81" s="71"/>
      <c r="UBE81" s="71"/>
      <c r="UBF81" s="71"/>
      <c r="UBG81" s="71"/>
      <c r="UBH81" s="71"/>
      <c r="UBI81" s="71"/>
      <c r="UBJ81" s="71"/>
      <c r="UBK81" s="71"/>
      <c r="UBL81" s="71"/>
      <c r="UBM81" s="71"/>
      <c r="UBN81" s="71"/>
      <c r="UBO81" s="71"/>
      <c r="UBP81" s="71"/>
      <c r="UBQ81" s="71"/>
      <c r="UBR81" s="71"/>
      <c r="UBS81" s="71"/>
      <c r="UBT81" s="71"/>
      <c r="UBU81" s="71"/>
      <c r="UBV81" s="71"/>
      <c r="UBW81" s="71"/>
      <c r="UBX81" s="71"/>
      <c r="UBY81" s="71"/>
      <c r="UBZ81" s="71"/>
      <c r="UCA81" s="71"/>
      <c r="UCB81" s="71"/>
      <c r="UCC81" s="71"/>
      <c r="UCD81" s="71"/>
      <c r="UCE81" s="71"/>
      <c r="UCF81" s="71"/>
      <c r="UCG81" s="71"/>
      <c r="UCH81" s="71"/>
      <c r="UCI81" s="71"/>
      <c r="UCJ81" s="71"/>
      <c r="UCK81" s="71"/>
      <c r="UCL81" s="71"/>
      <c r="UCM81" s="71"/>
      <c r="UCN81" s="71"/>
      <c r="UCO81" s="71"/>
      <c r="UCP81" s="71"/>
      <c r="UCQ81" s="71"/>
      <c r="UCR81" s="71"/>
      <c r="UCS81" s="71"/>
      <c r="UCT81" s="71"/>
      <c r="UCU81" s="71"/>
      <c r="UCV81" s="71"/>
      <c r="UCW81" s="71"/>
      <c r="UCX81" s="71"/>
      <c r="UCY81" s="71"/>
      <c r="UCZ81" s="71"/>
      <c r="UDA81" s="71"/>
      <c r="UDB81" s="71"/>
      <c r="UDC81" s="71"/>
      <c r="UDD81" s="71"/>
      <c r="UDE81" s="71"/>
      <c r="UDF81" s="71"/>
      <c r="UDG81" s="71"/>
      <c r="UDH81" s="71"/>
      <c r="UDI81" s="71"/>
      <c r="UDJ81" s="71"/>
      <c r="UDK81" s="71"/>
      <c r="UDL81" s="71"/>
      <c r="UDM81" s="71"/>
      <c r="UDN81" s="71"/>
      <c r="UDO81" s="71"/>
      <c r="UDP81" s="71"/>
      <c r="UDQ81" s="71"/>
      <c r="UDR81" s="71"/>
      <c r="UDS81" s="71"/>
      <c r="UDT81" s="71"/>
      <c r="UDU81" s="71"/>
      <c r="UDV81" s="71"/>
      <c r="UDW81" s="71"/>
      <c r="UDX81" s="71"/>
      <c r="UDY81" s="71"/>
      <c r="UDZ81" s="71"/>
      <c r="UEA81" s="71"/>
      <c r="UEB81" s="71"/>
      <c r="UEC81" s="71"/>
      <c r="UED81" s="71"/>
      <c r="UEE81" s="71"/>
      <c r="UEF81" s="71"/>
      <c r="UEG81" s="71"/>
      <c r="UEH81" s="71"/>
      <c r="UEI81" s="71"/>
      <c r="UEJ81" s="71"/>
      <c r="UEK81" s="71"/>
      <c r="UEL81" s="71"/>
      <c r="UEM81" s="71"/>
      <c r="UEN81" s="71"/>
      <c r="UEO81" s="71"/>
      <c r="UEP81" s="71"/>
      <c r="UEQ81" s="71"/>
      <c r="UER81" s="71"/>
      <c r="UES81" s="71"/>
      <c r="UET81" s="71"/>
      <c r="UEU81" s="71"/>
      <c r="UEV81" s="71"/>
      <c r="UEW81" s="71"/>
      <c r="UEX81" s="71"/>
      <c r="UEY81" s="71"/>
      <c r="UEZ81" s="71"/>
      <c r="UFA81" s="71"/>
      <c r="UFB81" s="71"/>
      <c r="UFC81" s="71"/>
      <c r="UFD81" s="71"/>
      <c r="UFE81" s="71"/>
      <c r="UFF81" s="71"/>
      <c r="UFG81" s="71"/>
      <c r="UFH81" s="71"/>
      <c r="UFI81" s="71"/>
      <c r="UFJ81" s="71"/>
      <c r="UFK81" s="71"/>
      <c r="UFL81" s="71"/>
      <c r="UFM81" s="71"/>
      <c r="UFN81" s="71"/>
      <c r="UFO81" s="71"/>
      <c r="UFP81" s="71"/>
      <c r="UFQ81" s="71"/>
      <c r="UFR81" s="71"/>
      <c r="UFS81" s="71"/>
      <c r="UFT81" s="71"/>
      <c r="UFU81" s="71"/>
      <c r="UFV81" s="71"/>
      <c r="UFW81" s="71"/>
      <c r="UFX81" s="71"/>
      <c r="UFY81" s="71"/>
      <c r="UFZ81" s="71"/>
      <c r="UGA81" s="71"/>
      <c r="UGB81" s="71"/>
      <c r="UGC81" s="71"/>
      <c r="UGD81" s="71"/>
      <c r="UGE81" s="71"/>
      <c r="UGF81" s="71"/>
      <c r="UGG81" s="71"/>
      <c r="UGH81" s="71"/>
      <c r="UGI81" s="71"/>
      <c r="UGJ81" s="71"/>
      <c r="UGK81" s="71"/>
      <c r="UGL81" s="71"/>
      <c r="UGM81" s="71"/>
      <c r="UGN81" s="71"/>
      <c r="UGO81" s="71"/>
      <c r="UGP81" s="71"/>
      <c r="UGQ81" s="71"/>
      <c r="UGR81" s="71"/>
      <c r="UGS81" s="71"/>
      <c r="UGT81" s="71"/>
      <c r="UGU81" s="71"/>
      <c r="UGV81" s="71"/>
      <c r="UGW81" s="71"/>
      <c r="UGX81" s="71"/>
      <c r="UGY81" s="71"/>
      <c r="UGZ81" s="71"/>
      <c r="UHA81" s="71"/>
      <c r="UHB81" s="71"/>
      <c r="UHC81" s="71"/>
      <c r="UHD81" s="71"/>
      <c r="UHE81" s="71"/>
      <c r="UHF81" s="71"/>
      <c r="UHG81" s="71"/>
      <c r="UHH81" s="71"/>
      <c r="UHI81" s="71"/>
      <c r="UHJ81" s="71"/>
      <c r="UHK81" s="71"/>
      <c r="UHL81" s="71"/>
      <c r="UHM81" s="71"/>
      <c r="UHN81" s="71"/>
      <c r="UHO81" s="71"/>
      <c r="UHP81" s="71"/>
      <c r="UHQ81" s="71"/>
      <c r="UHR81" s="71"/>
      <c r="UHS81" s="71"/>
      <c r="UHT81" s="71"/>
      <c r="UHU81" s="71"/>
      <c r="UHV81" s="71"/>
      <c r="UHW81" s="71"/>
      <c r="UHX81" s="71"/>
      <c r="UHY81" s="71"/>
      <c r="UHZ81" s="71"/>
      <c r="UIA81" s="71"/>
      <c r="UIB81" s="71"/>
      <c r="UIC81" s="71"/>
      <c r="UID81" s="71"/>
      <c r="UIE81" s="71"/>
      <c r="UIF81" s="71"/>
      <c r="UIG81" s="71"/>
      <c r="UIH81" s="71"/>
      <c r="UII81" s="71"/>
      <c r="UIJ81" s="71"/>
      <c r="UIK81" s="71"/>
      <c r="UIL81" s="71"/>
      <c r="UIM81" s="71"/>
      <c r="UIN81" s="71"/>
      <c r="UIO81" s="71"/>
      <c r="UIP81" s="71"/>
      <c r="UIQ81" s="71"/>
      <c r="UIR81" s="71"/>
      <c r="UIS81" s="71"/>
      <c r="UIT81" s="71"/>
      <c r="UIU81" s="71"/>
      <c r="UIV81" s="71"/>
      <c r="UIW81" s="71"/>
      <c r="UIX81" s="71"/>
      <c r="UIY81" s="71"/>
      <c r="UIZ81" s="71"/>
      <c r="UJA81" s="71"/>
      <c r="UJB81" s="71"/>
      <c r="UJC81" s="71"/>
      <c r="UJD81" s="71"/>
      <c r="UJE81" s="71"/>
      <c r="UJF81" s="71"/>
      <c r="UJG81" s="71"/>
      <c r="UJH81" s="71"/>
      <c r="UJI81" s="71"/>
      <c r="UJJ81" s="71"/>
      <c r="UJK81" s="71"/>
      <c r="UJL81" s="71"/>
      <c r="UJM81" s="71"/>
      <c r="UJN81" s="71"/>
      <c r="UJO81" s="71"/>
      <c r="UJP81" s="71"/>
      <c r="UJQ81" s="71"/>
      <c r="UJR81" s="71"/>
      <c r="UJS81" s="71"/>
      <c r="UJT81" s="71"/>
      <c r="UJU81" s="71"/>
      <c r="UJV81" s="71"/>
      <c r="UJW81" s="71"/>
      <c r="UJX81" s="71"/>
      <c r="UJY81" s="71"/>
      <c r="UJZ81" s="71"/>
      <c r="UKA81" s="71"/>
      <c r="UKB81" s="71"/>
      <c r="UKC81" s="71"/>
      <c r="UKD81" s="71"/>
      <c r="UKE81" s="71"/>
      <c r="UKF81" s="71"/>
      <c r="UKG81" s="71"/>
      <c r="UKH81" s="71"/>
      <c r="UKI81" s="71"/>
      <c r="UKJ81" s="71"/>
      <c r="UKK81" s="71"/>
      <c r="UKL81" s="71"/>
      <c r="UKM81" s="71"/>
      <c r="UKN81" s="71"/>
      <c r="UKO81" s="71"/>
      <c r="UKP81" s="71"/>
      <c r="UKQ81" s="71"/>
      <c r="UKR81" s="71"/>
      <c r="UKS81" s="71"/>
      <c r="UKT81" s="71"/>
      <c r="UKU81" s="71"/>
      <c r="UKV81" s="71"/>
      <c r="UKW81" s="71"/>
      <c r="UKX81" s="71"/>
      <c r="UKY81" s="71"/>
      <c r="UKZ81" s="71"/>
      <c r="ULA81" s="71"/>
      <c r="ULB81" s="71"/>
      <c r="ULC81" s="71"/>
      <c r="ULD81" s="71"/>
      <c r="ULE81" s="71"/>
      <c r="ULF81" s="71"/>
      <c r="ULG81" s="71"/>
      <c r="ULH81" s="71"/>
      <c r="ULI81" s="71"/>
      <c r="ULJ81" s="71"/>
      <c r="ULK81" s="71"/>
      <c r="ULL81" s="71"/>
      <c r="ULM81" s="71"/>
      <c r="ULN81" s="71"/>
      <c r="ULO81" s="71"/>
      <c r="ULP81" s="71"/>
      <c r="ULQ81" s="71"/>
      <c r="ULR81" s="71"/>
      <c r="ULS81" s="71"/>
      <c r="ULT81" s="71"/>
      <c r="ULU81" s="71"/>
      <c r="ULV81" s="71"/>
      <c r="ULW81" s="71"/>
      <c r="ULX81" s="71"/>
      <c r="ULY81" s="71"/>
      <c r="ULZ81" s="71"/>
      <c r="UMA81" s="71"/>
      <c r="UMB81" s="71"/>
      <c r="UMC81" s="71"/>
      <c r="UMD81" s="71"/>
      <c r="UME81" s="71"/>
      <c r="UMF81" s="71"/>
      <c r="UMG81" s="71"/>
      <c r="UMH81" s="71"/>
      <c r="UMI81" s="71"/>
      <c r="UMJ81" s="71"/>
      <c r="UMK81" s="71"/>
      <c r="UML81" s="71"/>
      <c r="UMM81" s="71"/>
      <c r="UMN81" s="71"/>
      <c r="UMO81" s="71"/>
      <c r="UMP81" s="71"/>
      <c r="UMQ81" s="71"/>
      <c r="UMR81" s="71"/>
      <c r="UMS81" s="71"/>
      <c r="UMT81" s="71"/>
      <c r="UMU81" s="71"/>
      <c r="UMV81" s="71"/>
      <c r="UMW81" s="71"/>
      <c r="UMX81" s="71"/>
      <c r="UMY81" s="71"/>
      <c r="UMZ81" s="71"/>
      <c r="UNA81" s="71"/>
      <c r="UNB81" s="71"/>
      <c r="UNC81" s="71"/>
      <c r="UND81" s="71"/>
      <c r="UNE81" s="71"/>
      <c r="UNF81" s="71"/>
      <c r="UNG81" s="71"/>
      <c r="UNH81" s="71"/>
      <c r="UNI81" s="71"/>
      <c r="UNJ81" s="71"/>
      <c r="UNK81" s="71"/>
      <c r="UNL81" s="71"/>
      <c r="UNM81" s="71"/>
      <c r="UNN81" s="71"/>
      <c r="UNO81" s="71"/>
      <c r="UNP81" s="71"/>
      <c r="UNQ81" s="71"/>
      <c r="UNR81" s="71"/>
      <c r="UNS81" s="71"/>
      <c r="UNT81" s="71"/>
      <c r="UNU81" s="71"/>
      <c r="UNV81" s="71"/>
      <c r="UNW81" s="71"/>
      <c r="UNX81" s="71"/>
      <c r="UNY81" s="71"/>
      <c r="UNZ81" s="71"/>
      <c r="UOA81" s="71"/>
      <c r="UOB81" s="71"/>
      <c r="UOC81" s="71"/>
      <c r="UOD81" s="71"/>
      <c r="UOE81" s="71"/>
      <c r="UOF81" s="71"/>
      <c r="UOG81" s="71"/>
      <c r="UOH81" s="71"/>
      <c r="UOI81" s="71"/>
      <c r="UOJ81" s="71"/>
      <c r="UOK81" s="71"/>
      <c r="UOL81" s="71"/>
      <c r="UOM81" s="71"/>
      <c r="UON81" s="71"/>
      <c r="UOO81" s="71"/>
      <c r="UOP81" s="71"/>
      <c r="UOQ81" s="71"/>
      <c r="UOR81" s="71"/>
      <c r="UOS81" s="71"/>
      <c r="UOT81" s="71"/>
      <c r="UOU81" s="71"/>
      <c r="UOV81" s="71"/>
      <c r="UOW81" s="71"/>
      <c r="UOX81" s="71"/>
      <c r="UOY81" s="71"/>
      <c r="UOZ81" s="71"/>
      <c r="UPA81" s="71"/>
      <c r="UPB81" s="71"/>
      <c r="UPC81" s="71"/>
      <c r="UPD81" s="71"/>
      <c r="UPE81" s="71"/>
      <c r="UPF81" s="71"/>
      <c r="UPG81" s="71"/>
      <c r="UPH81" s="71"/>
      <c r="UPI81" s="71"/>
      <c r="UPJ81" s="71"/>
      <c r="UPK81" s="71"/>
      <c r="UPL81" s="71"/>
      <c r="UPM81" s="71"/>
      <c r="UPN81" s="71"/>
      <c r="UPO81" s="71"/>
      <c r="UPP81" s="71"/>
      <c r="UPQ81" s="71"/>
      <c r="UPR81" s="71"/>
      <c r="UPS81" s="71"/>
      <c r="UPT81" s="71"/>
      <c r="UPU81" s="71"/>
      <c r="UPV81" s="71"/>
      <c r="UPW81" s="71"/>
      <c r="UPX81" s="71"/>
      <c r="UPY81" s="71"/>
      <c r="UPZ81" s="71"/>
      <c r="UQA81" s="71"/>
      <c r="UQB81" s="71"/>
      <c r="UQC81" s="71"/>
      <c r="UQD81" s="71"/>
      <c r="UQE81" s="71"/>
      <c r="UQF81" s="71"/>
      <c r="UQG81" s="71"/>
      <c r="UQH81" s="71"/>
      <c r="UQI81" s="71"/>
      <c r="UQJ81" s="71"/>
      <c r="UQK81" s="71"/>
      <c r="UQL81" s="71"/>
      <c r="UQM81" s="71"/>
      <c r="UQN81" s="71"/>
      <c r="UQO81" s="71"/>
      <c r="UQP81" s="71"/>
      <c r="UQQ81" s="71"/>
      <c r="UQR81" s="71"/>
      <c r="UQS81" s="71"/>
      <c r="UQT81" s="71"/>
      <c r="UQU81" s="71"/>
      <c r="UQV81" s="71"/>
      <c r="UQW81" s="71"/>
      <c r="UQX81" s="71"/>
      <c r="UQY81" s="71"/>
      <c r="UQZ81" s="71"/>
      <c r="URA81" s="71"/>
      <c r="URB81" s="71"/>
      <c r="URC81" s="71"/>
      <c r="URD81" s="71"/>
      <c r="URE81" s="71"/>
      <c r="URF81" s="71"/>
      <c r="URG81" s="71"/>
      <c r="URH81" s="71"/>
      <c r="URI81" s="71"/>
      <c r="URJ81" s="71"/>
      <c r="URK81" s="71"/>
      <c r="URL81" s="71"/>
      <c r="URM81" s="71"/>
      <c r="URN81" s="71"/>
      <c r="URO81" s="71"/>
      <c r="URP81" s="71"/>
      <c r="URQ81" s="71"/>
      <c r="URR81" s="71"/>
      <c r="URS81" s="71"/>
      <c r="URT81" s="71"/>
      <c r="URU81" s="71"/>
      <c r="URV81" s="71"/>
      <c r="URW81" s="71"/>
      <c r="URX81" s="71"/>
      <c r="URY81" s="71"/>
      <c r="URZ81" s="71"/>
      <c r="USA81" s="71"/>
      <c r="USB81" s="71"/>
      <c r="USC81" s="71"/>
      <c r="USD81" s="71"/>
      <c r="USE81" s="71"/>
      <c r="USF81" s="71"/>
      <c r="USG81" s="71"/>
      <c r="USH81" s="71"/>
      <c r="USI81" s="71"/>
      <c r="USJ81" s="71"/>
      <c r="USK81" s="71"/>
      <c r="USL81" s="71"/>
      <c r="USM81" s="71"/>
      <c r="USN81" s="71"/>
      <c r="USO81" s="71"/>
      <c r="USP81" s="71"/>
      <c r="USQ81" s="71"/>
      <c r="USR81" s="71"/>
      <c r="USS81" s="71"/>
      <c r="UST81" s="71"/>
      <c r="USU81" s="71"/>
      <c r="USV81" s="71"/>
      <c r="USW81" s="71"/>
      <c r="USX81" s="71"/>
      <c r="USY81" s="71"/>
      <c r="USZ81" s="71"/>
      <c r="UTA81" s="71"/>
      <c r="UTB81" s="71"/>
      <c r="UTC81" s="71"/>
      <c r="UTD81" s="71"/>
      <c r="UTE81" s="71"/>
      <c r="UTF81" s="71"/>
      <c r="UTG81" s="71"/>
      <c r="UTH81" s="71"/>
      <c r="UTI81" s="71"/>
      <c r="UTJ81" s="71"/>
      <c r="UTK81" s="71"/>
      <c r="UTL81" s="71"/>
      <c r="UTM81" s="71"/>
      <c r="UTN81" s="71"/>
      <c r="UTO81" s="71"/>
      <c r="UTP81" s="71"/>
      <c r="UTQ81" s="71"/>
      <c r="UTR81" s="71"/>
      <c r="UTS81" s="71"/>
      <c r="UTT81" s="71"/>
      <c r="UTU81" s="71"/>
      <c r="UTV81" s="71"/>
      <c r="UTW81" s="71"/>
      <c r="UTX81" s="71"/>
      <c r="UTY81" s="71"/>
      <c r="UTZ81" s="71"/>
      <c r="UUA81" s="71"/>
      <c r="UUB81" s="71"/>
      <c r="UUC81" s="71"/>
      <c r="UUD81" s="71"/>
      <c r="UUE81" s="71"/>
      <c r="UUF81" s="71"/>
      <c r="UUG81" s="71"/>
      <c r="UUH81" s="71"/>
      <c r="UUI81" s="71"/>
      <c r="UUJ81" s="71"/>
      <c r="UUK81" s="71"/>
      <c r="UUL81" s="71"/>
      <c r="UUM81" s="71"/>
      <c r="UUN81" s="71"/>
      <c r="UUO81" s="71"/>
      <c r="UUP81" s="71"/>
      <c r="UUQ81" s="71"/>
      <c r="UUR81" s="71"/>
      <c r="UUS81" s="71"/>
      <c r="UUT81" s="71"/>
      <c r="UUU81" s="71"/>
      <c r="UUV81" s="71"/>
      <c r="UUW81" s="71"/>
      <c r="UUX81" s="71"/>
      <c r="UUY81" s="71"/>
      <c r="UUZ81" s="71"/>
      <c r="UVA81" s="71"/>
      <c r="UVB81" s="71"/>
      <c r="UVC81" s="71"/>
      <c r="UVD81" s="71"/>
      <c r="UVE81" s="71"/>
      <c r="UVF81" s="71"/>
      <c r="UVG81" s="71"/>
      <c r="UVH81" s="71"/>
      <c r="UVI81" s="71"/>
      <c r="UVJ81" s="71"/>
      <c r="UVK81" s="71"/>
      <c r="UVL81" s="71"/>
      <c r="UVM81" s="71"/>
      <c r="UVN81" s="71"/>
      <c r="UVO81" s="71"/>
      <c r="UVP81" s="71"/>
      <c r="UVQ81" s="71"/>
      <c r="UVR81" s="71"/>
      <c r="UVS81" s="71"/>
      <c r="UVT81" s="71"/>
      <c r="UVU81" s="71"/>
      <c r="UVV81" s="71"/>
      <c r="UVW81" s="71"/>
      <c r="UVX81" s="71"/>
      <c r="UVY81" s="71"/>
      <c r="UVZ81" s="71"/>
      <c r="UWA81" s="71"/>
      <c r="UWB81" s="71"/>
      <c r="UWC81" s="71"/>
      <c r="UWD81" s="71"/>
      <c r="UWE81" s="71"/>
      <c r="UWF81" s="71"/>
      <c r="UWG81" s="71"/>
      <c r="UWH81" s="71"/>
      <c r="UWI81" s="71"/>
      <c r="UWJ81" s="71"/>
      <c r="UWK81" s="71"/>
      <c r="UWL81" s="71"/>
      <c r="UWM81" s="71"/>
      <c r="UWN81" s="71"/>
      <c r="UWO81" s="71"/>
      <c r="UWP81" s="71"/>
      <c r="UWQ81" s="71"/>
      <c r="UWR81" s="71"/>
      <c r="UWS81" s="71"/>
      <c r="UWT81" s="71"/>
      <c r="UWU81" s="71"/>
      <c r="UWV81" s="71"/>
      <c r="UWW81" s="71"/>
      <c r="UWX81" s="71"/>
      <c r="UWY81" s="71"/>
      <c r="UWZ81" s="71"/>
      <c r="UXA81" s="71"/>
      <c r="UXB81" s="71"/>
      <c r="UXC81" s="71"/>
      <c r="UXD81" s="71"/>
      <c r="UXE81" s="71"/>
      <c r="UXF81" s="71"/>
      <c r="UXG81" s="71"/>
      <c r="UXH81" s="71"/>
      <c r="UXI81" s="71"/>
      <c r="UXJ81" s="71"/>
      <c r="UXK81" s="71"/>
      <c r="UXL81" s="71"/>
      <c r="UXM81" s="71"/>
      <c r="UXN81" s="71"/>
      <c r="UXO81" s="71"/>
      <c r="UXP81" s="71"/>
      <c r="UXQ81" s="71"/>
      <c r="UXR81" s="71"/>
      <c r="UXS81" s="71"/>
      <c r="UXT81" s="71"/>
      <c r="UXU81" s="71"/>
      <c r="UXV81" s="71"/>
      <c r="UXW81" s="71"/>
      <c r="UXX81" s="71"/>
      <c r="UXY81" s="71"/>
      <c r="UXZ81" s="71"/>
      <c r="UYA81" s="71"/>
      <c r="UYB81" s="71"/>
      <c r="UYC81" s="71"/>
      <c r="UYD81" s="71"/>
      <c r="UYE81" s="71"/>
      <c r="UYF81" s="71"/>
      <c r="UYG81" s="71"/>
      <c r="UYH81" s="71"/>
      <c r="UYI81" s="71"/>
      <c r="UYJ81" s="71"/>
      <c r="UYK81" s="71"/>
      <c r="UYL81" s="71"/>
      <c r="UYM81" s="71"/>
      <c r="UYN81" s="71"/>
      <c r="UYO81" s="71"/>
      <c r="UYP81" s="71"/>
      <c r="UYQ81" s="71"/>
      <c r="UYR81" s="71"/>
      <c r="UYS81" s="71"/>
      <c r="UYT81" s="71"/>
      <c r="UYU81" s="71"/>
      <c r="UYV81" s="71"/>
      <c r="UYW81" s="71"/>
      <c r="UYX81" s="71"/>
      <c r="UYY81" s="71"/>
      <c r="UYZ81" s="71"/>
      <c r="UZA81" s="71"/>
      <c r="UZB81" s="71"/>
      <c r="UZC81" s="71"/>
      <c r="UZD81" s="71"/>
      <c r="UZE81" s="71"/>
      <c r="UZF81" s="71"/>
      <c r="UZG81" s="71"/>
      <c r="UZH81" s="71"/>
      <c r="UZI81" s="71"/>
      <c r="UZJ81" s="71"/>
      <c r="UZK81" s="71"/>
      <c r="UZL81" s="71"/>
      <c r="UZM81" s="71"/>
      <c r="UZN81" s="71"/>
      <c r="UZO81" s="71"/>
      <c r="UZP81" s="71"/>
      <c r="UZQ81" s="71"/>
      <c r="UZR81" s="71"/>
      <c r="UZS81" s="71"/>
      <c r="UZT81" s="71"/>
      <c r="UZU81" s="71"/>
      <c r="UZV81" s="71"/>
      <c r="UZW81" s="71"/>
      <c r="UZX81" s="71"/>
      <c r="UZY81" s="71"/>
      <c r="UZZ81" s="71"/>
      <c r="VAA81" s="71"/>
      <c r="VAB81" s="71"/>
      <c r="VAC81" s="71"/>
      <c r="VAD81" s="71"/>
      <c r="VAE81" s="71"/>
      <c r="VAF81" s="71"/>
      <c r="VAG81" s="71"/>
      <c r="VAH81" s="71"/>
      <c r="VAI81" s="71"/>
      <c r="VAJ81" s="71"/>
      <c r="VAK81" s="71"/>
      <c r="VAL81" s="71"/>
      <c r="VAM81" s="71"/>
      <c r="VAN81" s="71"/>
      <c r="VAO81" s="71"/>
      <c r="VAP81" s="71"/>
      <c r="VAQ81" s="71"/>
      <c r="VAR81" s="71"/>
      <c r="VAS81" s="71"/>
      <c r="VAT81" s="71"/>
      <c r="VAU81" s="71"/>
      <c r="VAV81" s="71"/>
      <c r="VAW81" s="71"/>
      <c r="VAX81" s="71"/>
      <c r="VAY81" s="71"/>
      <c r="VAZ81" s="71"/>
      <c r="VBA81" s="71"/>
      <c r="VBB81" s="71"/>
      <c r="VBC81" s="71"/>
      <c r="VBD81" s="71"/>
      <c r="VBE81" s="71"/>
      <c r="VBF81" s="71"/>
      <c r="VBG81" s="71"/>
      <c r="VBH81" s="71"/>
      <c r="VBI81" s="71"/>
      <c r="VBJ81" s="71"/>
      <c r="VBK81" s="71"/>
      <c r="VBL81" s="71"/>
      <c r="VBM81" s="71"/>
      <c r="VBN81" s="71"/>
      <c r="VBO81" s="71"/>
      <c r="VBP81" s="71"/>
      <c r="VBQ81" s="71"/>
      <c r="VBR81" s="71"/>
      <c r="VBS81" s="71"/>
      <c r="VBT81" s="71"/>
      <c r="VBU81" s="71"/>
      <c r="VBV81" s="71"/>
      <c r="VBW81" s="71"/>
      <c r="VBX81" s="71"/>
      <c r="VBY81" s="71"/>
      <c r="VBZ81" s="71"/>
      <c r="VCA81" s="71"/>
      <c r="VCB81" s="71"/>
      <c r="VCC81" s="71"/>
      <c r="VCD81" s="71"/>
      <c r="VCE81" s="71"/>
      <c r="VCF81" s="71"/>
      <c r="VCG81" s="71"/>
      <c r="VCH81" s="71"/>
      <c r="VCI81" s="71"/>
      <c r="VCJ81" s="71"/>
      <c r="VCK81" s="71"/>
      <c r="VCL81" s="71"/>
      <c r="VCM81" s="71"/>
      <c r="VCN81" s="71"/>
      <c r="VCO81" s="71"/>
      <c r="VCP81" s="71"/>
      <c r="VCQ81" s="71"/>
      <c r="VCR81" s="71"/>
      <c r="VCS81" s="71"/>
      <c r="VCT81" s="71"/>
      <c r="VCU81" s="71"/>
      <c r="VCV81" s="71"/>
      <c r="VCW81" s="71"/>
      <c r="VCX81" s="71"/>
      <c r="VCY81" s="71"/>
      <c r="VCZ81" s="71"/>
      <c r="VDA81" s="71"/>
      <c r="VDB81" s="71"/>
      <c r="VDC81" s="71"/>
      <c r="VDD81" s="71"/>
      <c r="VDE81" s="71"/>
      <c r="VDF81" s="71"/>
      <c r="VDG81" s="71"/>
      <c r="VDH81" s="71"/>
      <c r="VDI81" s="71"/>
      <c r="VDJ81" s="71"/>
      <c r="VDK81" s="71"/>
      <c r="VDL81" s="71"/>
      <c r="VDM81" s="71"/>
      <c r="VDN81" s="71"/>
      <c r="VDO81" s="71"/>
      <c r="VDP81" s="71"/>
      <c r="VDQ81" s="71"/>
      <c r="VDR81" s="71"/>
      <c r="VDS81" s="71"/>
      <c r="VDT81" s="71"/>
      <c r="VDU81" s="71"/>
      <c r="VDV81" s="71"/>
      <c r="VDW81" s="71"/>
      <c r="VDX81" s="71"/>
      <c r="VDY81" s="71"/>
      <c r="VDZ81" s="71"/>
      <c r="VEA81" s="71"/>
      <c r="VEB81" s="71"/>
      <c r="VEC81" s="71"/>
      <c r="VED81" s="71"/>
      <c r="VEE81" s="71"/>
      <c r="VEF81" s="71"/>
      <c r="VEG81" s="71"/>
      <c r="VEH81" s="71"/>
      <c r="VEI81" s="71"/>
      <c r="VEJ81" s="71"/>
      <c r="VEK81" s="71"/>
      <c r="VEL81" s="71"/>
      <c r="VEM81" s="71"/>
      <c r="VEN81" s="71"/>
      <c r="VEO81" s="71"/>
      <c r="VEP81" s="71"/>
      <c r="VEQ81" s="71"/>
      <c r="VER81" s="71"/>
      <c r="VES81" s="71"/>
      <c r="VET81" s="71"/>
      <c r="VEU81" s="71"/>
      <c r="VEV81" s="71"/>
      <c r="VEW81" s="71"/>
      <c r="VEX81" s="71"/>
      <c r="VEY81" s="71"/>
      <c r="VEZ81" s="71"/>
      <c r="VFA81" s="71"/>
      <c r="VFB81" s="71"/>
      <c r="VFC81" s="71"/>
      <c r="VFD81" s="71"/>
      <c r="VFE81" s="71"/>
      <c r="VFF81" s="71"/>
      <c r="VFG81" s="71"/>
      <c r="VFH81" s="71"/>
      <c r="VFI81" s="71"/>
      <c r="VFJ81" s="71"/>
      <c r="VFK81" s="71"/>
      <c r="VFL81" s="71"/>
      <c r="VFM81" s="71"/>
      <c r="VFN81" s="71"/>
      <c r="VFO81" s="71"/>
      <c r="VFP81" s="71"/>
      <c r="VFQ81" s="71"/>
      <c r="VFR81" s="71"/>
      <c r="VFS81" s="71"/>
      <c r="VFT81" s="71"/>
      <c r="VFU81" s="71"/>
      <c r="VFV81" s="71"/>
      <c r="VFW81" s="71"/>
      <c r="VFX81" s="71"/>
      <c r="VFY81" s="71"/>
      <c r="VFZ81" s="71"/>
      <c r="VGA81" s="71"/>
      <c r="VGB81" s="71"/>
      <c r="VGC81" s="71"/>
      <c r="VGD81" s="71"/>
      <c r="VGE81" s="71"/>
      <c r="VGF81" s="71"/>
      <c r="VGG81" s="71"/>
      <c r="VGH81" s="71"/>
      <c r="VGI81" s="71"/>
      <c r="VGJ81" s="71"/>
      <c r="VGK81" s="71"/>
      <c r="VGL81" s="71"/>
      <c r="VGM81" s="71"/>
      <c r="VGN81" s="71"/>
      <c r="VGO81" s="71"/>
      <c r="VGP81" s="71"/>
      <c r="VGQ81" s="71"/>
      <c r="VGR81" s="71"/>
      <c r="VGS81" s="71"/>
      <c r="VGT81" s="71"/>
      <c r="VGU81" s="71"/>
      <c r="VGV81" s="71"/>
      <c r="VGW81" s="71"/>
      <c r="VGX81" s="71"/>
      <c r="VGY81" s="71"/>
      <c r="VGZ81" s="71"/>
      <c r="VHA81" s="71"/>
      <c r="VHB81" s="71"/>
      <c r="VHC81" s="71"/>
      <c r="VHD81" s="71"/>
      <c r="VHE81" s="71"/>
      <c r="VHF81" s="71"/>
      <c r="VHG81" s="71"/>
      <c r="VHH81" s="71"/>
      <c r="VHI81" s="71"/>
      <c r="VHJ81" s="71"/>
      <c r="VHK81" s="71"/>
      <c r="VHL81" s="71"/>
      <c r="VHM81" s="71"/>
      <c r="VHN81" s="71"/>
      <c r="VHO81" s="71"/>
      <c r="VHP81" s="71"/>
      <c r="VHQ81" s="71"/>
      <c r="VHR81" s="71"/>
      <c r="VHS81" s="71"/>
      <c r="VHT81" s="71"/>
      <c r="VHU81" s="71"/>
      <c r="VHV81" s="71"/>
      <c r="VHW81" s="71"/>
      <c r="VHX81" s="71"/>
      <c r="VHY81" s="71"/>
      <c r="VHZ81" s="71"/>
      <c r="VIA81" s="71"/>
      <c r="VIB81" s="71"/>
      <c r="VIC81" s="71"/>
      <c r="VID81" s="71"/>
      <c r="VIE81" s="71"/>
      <c r="VIF81" s="71"/>
      <c r="VIG81" s="71"/>
      <c r="VIH81" s="71"/>
      <c r="VII81" s="71"/>
      <c r="VIJ81" s="71"/>
      <c r="VIK81" s="71"/>
      <c r="VIL81" s="71"/>
      <c r="VIM81" s="71"/>
      <c r="VIN81" s="71"/>
      <c r="VIO81" s="71"/>
      <c r="VIP81" s="71"/>
      <c r="VIQ81" s="71"/>
      <c r="VIR81" s="71"/>
      <c r="VIS81" s="71"/>
      <c r="VIT81" s="71"/>
      <c r="VIU81" s="71"/>
      <c r="VIV81" s="71"/>
      <c r="VIW81" s="71"/>
      <c r="VIX81" s="71"/>
      <c r="VIY81" s="71"/>
      <c r="VIZ81" s="71"/>
      <c r="VJA81" s="71"/>
      <c r="VJB81" s="71"/>
      <c r="VJC81" s="71"/>
      <c r="VJD81" s="71"/>
      <c r="VJE81" s="71"/>
      <c r="VJF81" s="71"/>
      <c r="VJG81" s="71"/>
      <c r="VJH81" s="71"/>
      <c r="VJI81" s="71"/>
      <c r="VJJ81" s="71"/>
      <c r="VJK81" s="71"/>
      <c r="VJL81" s="71"/>
      <c r="VJM81" s="71"/>
      <c r="VJN81" s="71"/>
      <c r="VJO81" s="71"/>
      <c r="VJP81" s="71"/>
      <c r="VJQ81" s="71"/>
      <c r="VJR81" s="71"/>
      <c r="VJS81" s="71"/>
      <c r="VJT81" s="71"/>
      <c r="VJU81" s="71"/>
      <c r="VJV81" s="71"/>
      <c r="VJW81" s="71"/>
      <c r="VJX81" s="71"/>
      <c r="VJY81" s="71"/>
      <c r="VJZ81" s="71"/>
      <c r="VKA81" s="71"/>
      <c r="VKB81" s="71"/>
      <c r="VKC81" s="71"/>
      <c r="VKD81" s="71"/>
      <c r="VKE81" s="71"/>
      <c r="VKF81" s="71"/>
      <c r="VKG81" s="71"/>
      <c r="VKH81" s="71"/>
      <c r="VKI81" s="71"/>
      <c r="VKJ81" s="71"/>
      <c r="VKK81" s="71"/>
      <c r="VKL81" s="71"/>
      <c r="VKM81" s="71"/>
      <c r="VKN81" s="71"/>
      <c r="VKO81" s="71"/>
      <c r="VKP81" s="71"/>
      <c r="VKQ81" s="71"/>
      <c r="VKR81" s="71"/>
      <c r="VKS81" s="71"/>
      <c r="VKT81" s="71"/>
      <c r="VKU81" s="71"/>
      <c r="VKV81" s="71"/>
      <c r="VKW81" s="71"/>
      <c r="VKX81" s="71"/>
      <c r="VKY81" s="71"/>
      <c r="VKZ81" s="71"/>
      <c r="VLA81" s="71"/>
      <c r="VLB81" s="71"/>
      <c r="VLC81" s="71"/>
      <c r="VLD81" s="71"/>
      <c r="VLE81" s="71"/>
      <c r="VLF81" s="71"/>
      <c r="VLG81" s="71"/>
      <c r="VLH81" s="71"/>
      <c r="VLI81" s="71"/>
      <c r="VLJ81" s="71"/>
      <c r="VLK81" s="71"/>
      <c r="VLL81" s="71"/>
      <c r="VLM81" s="71"/>
      <c r="VLN81" s="71"/>
      <c r="VLO81" s="71"/>
      <c r="VLP81" s="71"/>
      <c r="VLQ81" s="71"/>
      <c r="VLR81" s="71"/>
      <c r="VLS81" s="71"/>
      <c r="VLT81" s="71"/>
      <c r="VLU81" s="71"/>
      <c r="VLV81" s="71"/>
      <c r="VLW81" s="71"/>
      <c r="VLX81" s="71"/>
      <c r="VLY81" s="71"/>
      <c r="VLZ81" s="71"/>
      <c r="VMA81" s="71"/>
      <c r="VMB81" s="71"/>
      <c r="VMC81" s="71"/>
      <c r="VMD81" s="71"/>
      <c r="VME81" s="71"/>
      <c r="VMF81" s="71"/>
      <c r="VMG81" s="71"/>
      <c r="VMH81" s="71"/>
      <c r="VMI81" s="71"/>
      <c r="VMJ81" s="71"/>
      <c r="VMK81" s="71"/>
      <c r="VML81" s="71"/>
      <c r="VMM81" s="71"/>
      <c r="VMN81" s="71"/>
      <c r="VMO81" s="71"/>
      <c r="VMP81" s="71"/>
      <c r="VMQ81" s="71"/>
      <c r="VMR81" s="71"/>
      <c r="VMS81" s="71"/>
      <c r="VMT81" s="71"/>
      <c r="VMU81" s="71"/>
      <c r="VMV81" s="71"/>
      <c r="VMW81" s="71"/>
      <c r="VMX81" s="71"/>
      <c r="VMY81" s="71"/>
      <c r="VMZ81" s="71"/>
      <c r="VNA81" s="71"/>
      <c r="VNB81" s="71"/>
      <c r="VNC81" s="71"/>
      <c r="VND81" s="71"/>
      <c r="VNE81" s="71"/>
      <c r="VNF81" s="71"/>
      <c r="VNG81" s="71"/>
      <c r="VNH81" s="71"/>
      <c r="VNI81" s="71"/>
      <c r="VNJ81" s="71"/>
      <c r="VNK81" s="71"/>
      <c r="VNL81" s="71"/>
      <c r="VNM81" s="71"/>
      <c r="VNN81" s="71"/>
      <c r="VNO81" s="71"/>
      <c r="VNP81" s="71"/>
      <c r="VNQ81" s="71"/>
      <c r="VNR81" s="71"/>
      <c r="VNS81" s="71"/>
      <c r="VNT81" s="71"/>
      <c r="VNU81" s="71"/>
      <c r="VNV81" s="71"/>
      <c r="VNW81" s="71"/>
      <c r="VNX81" s="71"/>
      <c r="VNY81" s="71"/>
      <c r="VNZ81" s="71"/>
      <c r="VOA81" s="71"/>
      <c r="VOB81" s="71"/>
      <c r="VOC81" s="71"/>
      <c r="VOD81" s="71"/>
      <c r="VOE81" s="71"/>
      <c r="VOF81" s="71"/>
      <c r="VOG81" s="71"/>
      <c r="VOH81" s="71"/>
      <c r="VOI81" s="71"/>
      <c r="VOJ81" s="71"/>
      <c r="VOK81" s="71"/>
      <c r="VOL81" s="71"/>
      <c r="VOM81" s="71"/>
      <c r="VON81" s="71"/>
      <c r="VOO81" s="71"/>
      <c r="VOP81" s="71"/>
      <c r="VOQ81" s="71"/>
      <c r="VOR81" s="71"/>
      <c r="VOS81" s="71"/>
      <c r="VOT81" s="71"/>
      <c r="VOU81" s="71"/>
      <c r="VOV81" s="71"/>
      <c r="VOW81" s="71"/>
      <c r="VOX81" s="71"/>
      <c r="VOY81" s="71"/>
      <c r="VOZ81" s="71"/>
      <c r="VPA81" s="71"/>
      <c r="VPB81" s="71"/>
      <c r="VPC81" s="71"/>
      <c r="VPD81" s="71"/>
      <c r="VPE81" s="71"/>
      <c r="VPF81" s="71"/>
      <c r="VPG81" s="71"/>
      <c r="VPH81" s="71"/>
      <c r="VPI81" s="71"/>
      <c r="VPJ81" s="71"/>
      <c r="VPK81" s="71"/>
      <c r="VPL81" s="71"/>
      <c r="VPM81" s="71"/>
      <c r="VPN81" s="71"/>
      <c r="VPO81" s="71"/>
      <c r="VPP81" s="71"/>
      <c r="VPQ81" s="71"/>
      <c r="VPR81" s="71"/>
      <c r="VPS81" s="71"/>
      <c r="VPT81" s="71"/>
      <c r="VPU81" s="71"/>
      <c r="VPV81" s="71"/>
      <c r="VPW81" s="71"/>
      <c r="VPX81" s="71"/>
      <c r="VPY81" s="71"/>
      <c r="VPZ81" s="71"/>
      <c r="VQA81" s="71"/>
      <c r="VQB81" s="71"/>
      <c r="VQC81" s="71"/>
      <c r="VQD81" s="71"/>
      <c r="VQE81" s="71"/>
      <c r="VQF81" s="71"/>
      <c r="VQG81" s="71"/>
      <c r="VQH81" s="71"/>
      <c r="VQI81" s="71"/>
      <c r="VQJ81" s="71"/>
      <c r="VQK81" s="71"/>
      <c r="VQL81" s="71"/>
      <c r="VQM81" s="71"/>
      <c r="VQN81" s="71"/>
      <c r="VQO81" s="71"/>
      <c r="VQP81" s="71"/>
      <c r="VQQ81" s="71"/>
      <c r="VQR81" s="71"/>
      <c r="VQS81" s="71"/>
      <c r="VQT81" s="71"/>
      <c r="VQU81" s="71"/>
      <c r="VQV81" s="71"/>
      <c r="VQW81" s="71"/>
      <c r="VQX81" s="71"/>
      <c r="VQY81" s="71"/>
      <c r="VQZ81" s="71"/>
      <c r="VRA81" s="71"/>
      <c r="VRB81" s="71"/>
      <c r="VRC81" s="71"/>
      <c r="VRD81" s="71"/>
      <c r="VRE81" s="71"/>
      <c r="VRF81" s="71"/>
      <c r="VRG81" s="71"/>
      <c r="VRH81" s="71"/>
      <c r="VRI81" s="71"/>
      <c r="VRJ81" s="71"/>
      <c r="VRK81" s="71"/>
      <c r="VRL81" s="71"/>
      <c r="VRM81" s="71"/>
      <c r="VRN81" s="71"/>
      <c r="VRO81" s="71"/>
      <c r="VRP81" s="71"/>
      <c r="VRQ81" s="71"/>
      <c r="VRR81" s="71"/>
      <c r="VRS81" s="71"/>
      <c r="VRT81" s="71"/>
      <c r="VRU81" s="71"/>
      <c r="VRV81" s="71"/>
      <c r="VRW81" s="71"/>
      <c r="VRX81" s="71"/>
      <c r="VRY81" s="71"/>
      <c r="VRZ81" s="71"/>
      <c r="VSA81" s="71"/>
      <c r="VSB81" s="71"/>
      <c r="VSC81" s="71"/>
      <c r="VSD81" s="71"/>
      <c r="VSE81" s="71"/>
      <c r="VSF81" s="71"/>
      <c r="VSG81" s="71"/>
      <c r="VSH81" s="71"/>
      <c r="VSI81" s="71"/>
      <c r="VSJ81" s="71"/>
      <c r="VSK81" s="71"/>
      <c r="VSL81" s="71"/>
      <c r="VSM81" s="71"/>
      <c r="VSN81" s="71"/>
      <c r="VSO81" s="71"/>
      <c r="VSP81" s="71"/>
      <c r="VSQ81" s="71"/>
      <c r="VSR81" s="71"/>
      <c r="VSS81" s="71"/>
      <c r="VST81" s="71"/>
      <c r="VSU81" s="71"/>
      <c r="VSV81" s="71"/>
      <c r="VSW81" s="71"/>
      <c r="VSX81" s="71"/>
      <c r="VSY81" s="71"/>
      <c r="VSZ81" s="71"/>
      <c r="VTA81" s="71"/>
      <c r="VTB81" s="71"/>
      <c r="VTC81" s="71"/>
      <c r="VTD81" s="71"/>
      <c r="VTE81" s="71"/>
      <c r="VTF81" s="71"/>
      <c r="VTG81" s="71"/>
      <c r="VTH81" s="71"/>
      <c r="VTI81" s="71"/>
      <c r="VTJ81" s="71"/>
      <c r="VTK81" s="71"/>
      <c r="VTL81" s="71"/>
      <c r="VTM81" s="71"/>
      <c r="VTN81" s="71"/>
      <c r="VTO81" s="71"/>
      <c r="VTP81" s="71"/>
      <c r="VTQ81" s="71"/>
      <c r="VTR81" s="71"/>
      <c r="VTS81" s="71"/>
      <c r="VTT81" s="71"/>
      <c r="VTU81" s="71"/>
      <c r="VTV81" s="71"/>
      <c r="VTW81" s="71"/>
      <c r="VTX81" s="71"/>
      <c r="VTY81" s="71"/>
      <c r="VTZ81" s="71"/>
      <c r="VUA81" s="71"/>
      <c r="VUB81" s="71"/>
      <c r="VUC81" s="71"/>
      <c r="VUD81" s="71"/>
      <c r="VUE81" s="71"/>
      <c r="VUF81" s="71"/>
      <c r="VUG81" s="71"/>
      <c r="VUH81" s="71"/>
      <c r="VUI81" s="71"/>
      <c r="VUJ81" s="71"/>
      <c r="VUK81" s="71"/>
      <c r="VUL81" s="71"/>
      <c r="VUM81" s="71"/>
      <c r="VUN81" s="71"/>
      <c r="VUO81" s="71"/>
      <c r="VUP81" s="71"/>
      <c r="VUQ81" s="71"/>
      <c r="VUR81" s="71"/>
      <c r="VUS81" s="71"/>
      <c r="VUT81" s="71"/>
      <c r="VUU81" s="71"/>
      <c r="VUV81" s="71"/>
      <c r="VUW81" s="71"/>
      <c r="VUX81" s="71"/>
      <c r="VUY81" s="71"/>
      <c r="VUZ81" s="71"/>
      <c r="VVA81" s="71"/>
      <c r="VVB81" s="71"/>
      <c r="VVC81" s="71"/>
      <c r="VVD81" s="71"/>
      <c r="VVE81" s="71"/>
      <c r="VVF81" s="71"/>
      <c r="VVG81" s="71"/>
      <c r="VVH81" s="71"/>
      <c r="VVI81" s="71"/>
      <c r="VVJ81" s="71"/>
      <c r="VVK81" s="71"/>
      <c r="VVL81" s="71"/>
      <c r="VVM81" s="71"/>
      <c r="VVN81" s="71"/>
      <c r="VVO81" s="71"/>
      <c r="VVP81" s="71"/>
      <c r="VVQ81" s="71"/>
      <c r="VVR81" s="71"/>
      <c r="VVS81" s="71"/>
      <c r="VVT81" s="71"/>
      <c r="VVU81" s="71"/>
      <c r="VVV81" s="71"/>
      <c r="VVW81" s="71"/>
      <c r="VVX81" s="71"/>
      <c r="VVY81" s="71"/>
      <c r="VVZ81" s="71"/>
      <c r="VWA81" s="71"/>
      <c r="VWB81" s="71"/>
      <c r="VWC81" s="71"/>
      <c r="VWD81" s="71"/>
      <c r="VWE81" s="71"/>
      <c r="VWF81" s="71"/>
      <c r="VWG81" s="71"/>
      <c r="VWH81" s="71"/>
      <c r="VWI81" s="71"/>
      <c r="VWJ81" s="71"/>
      <c r="VWK81" s="71"/>
      <c r="VWL81" s="71"/>
      <c r="VWM81" s="71"/>
      <c r="VWN81" s="71"/>
      <c r="VWO81" s="71"/>
      <c r="VWP81" s="71"/>
      <c r="VWQ81" s="71"/>
      <c r="VWR81" s="71"/>
      <c r="VWS81" s="71"/>
      <c r="VWT81" s="71"/>
      <c r="VWU81" s="71"/>
      <c r="VWV81" s="71"/>
      <c r="VWW81" s="71"/>
      <c r="VWX81" s="71"/>
      <c r="VWY81" s="71"/>
      <c r="VWZ81" s="71"/>
      <c r="VXA81" s="71"/>
      <c r="VXB81" s="71"/>
      <c r="VXC81" s="71"/>
      <c r="VXD81" s="71"/>
      <c r="VXE81" s="71"/>
      <c r="VXF81" s="71"/>
      <c r="VXG81" s="71"/>
      <c r="VXH81" s="71"/>
      <c r="VXI81" s="71"/>
      <c r="VXJ81" s="71"/>
      <c r="VXK81" s="71"/>
      <c r="VXL81" s="71"/>
      <c r="VXM81" s="71"/>
      <c r="VXN81" s="71"/>
      <c r="VXO81" s="71"/>
      <c r="VXP81" s="71"/>
      <c r="VXQ81" s="71"/>
      <c r="VXR81" s="71"/>
      <c r="VXS81" s="71"/>
      <c r="VXT81" s="71"/>
      <c r="VXU81" s="71"/>
      <c r="VXV81" s="71"/>
      <c r="VXW81" s="71"/>
      <c r="VXX81" s="71"/>
      <c r="VXY81" s="71"/>
      <c r="VXZ81" s="71"/>
      <c r="VYA81" s="71"/>
      <c r="VYB81" s="71"/>
      <c r="VYC81" s="71"/>
      <c r="VYD81" s="71"/>
      <c r="VYE81" s="71"/>
      <c r="VYF81" s="71"/>
      <c r="VYG81" s="71"/>
      <c r="VYH81" s="71"/>
      <c r="VYI81" s="71"/>
      <c r="VYJ81" s="71"/>
      <c r="VYK81" s="71"/>
      <c r="VYL81" s="71"/>
      <c r="VYM81" s="71"/>
      <c r="VYN81" s="71"/>
      <c r="VYO81" s="71"/>
      <c r="VYP81" s="71"/>
      <c r="VYQ81" s="71"/>
      <c r="VYR81" s="71"/>
      <c r="VYS81" s="71"/>
      <c r="VYT81" s="71"/>
      <c r="VYU81" s="71"/>
      <c r="VYV81" s="71"/>
      <c r="VYW81" s="71"/>
      <c r="VYX81" s="71"/>
      <c r="VYY81" s="71"/>
      <c r="VYZ81" s="71"/>
      <c r="VZA81" s="71"/>
      <c r="VZB81" s="71"/>
      <c r="VZC81" s="71"/>
      <c r="VZD81" s="71"/>
      <c r="VZE81" s="71"/>
      <c r="VZF81" s="71"/>
      <c r="VZG81" s="71"/>
      <c r="VZH81" s="71"/>
      <c r="VZI81" s="71"/>
      <c r="VZJ81" s="71"/>
      <c r="VZK81" s="71"/>
      <c r="VZL81" s="71"/>
      <c r="VZM81" s="71"/>
      <c r="VZN81" s="71"/>
      <c r="VZO81" s="71"/>
      <c r="VZP81" s="71"/>
      <c r="VZQ81" s="71"/>
      <c r="VZR81" s="71"/>
      <c r="VZS81" s="71"/>
      <c r="VZT81" s="71"/>
      <c r="VZU81" s="71"/>
      <c r="VZV81" s="71"/>
      <c r="VZW81" s="71"/>
      <c r="VZX81" s="71"/>
      <c r="VZY81" s="71"/>
      <c r="VZZ81" s="71"/>
      <c r="WAA81" s="71"/>
      <c r="WAB81" s="71"/>
      <c r="WAC81" s="71"/>
      <c r="WAD81" s="71"/>
      <c r="WAE81" s="71"/>
      <c r="WAF81" s="71"/>
      <c r="WAG81" s="71"/>
      <c r="WAH81" s="71"/>
      <c r="WAI81" s="71"/>
      <c r="WAJ81" s="71"/>
      <c r="WAK81" s="71"/>
      <c r="WAL81" s="71"/>
      <c r="WAM81" s="71"/>
      <c r="WAN81" s="71"/>
      <c r="WAO81" s="71"/>
      <c r="WAP81" s="71"/>
      <c r="WAQ81" s="71"/>
      <c r="WAR81" s="71"/>
      <c r="WAS81" s="71"/>
      <c r="WAT81" s="71"/>
      <c r="WAU81" s="71"/>
      <c r="WAV81" s="71"/>
      <c r="WAW81" s="71"/>
      <c r="WAX81" s="71"/>
      <c r="WAY81" s="71"/>
      <c r="WAZ81" s="71"/>
      <c r="WBA81" s="71"/>
      <c r="WBB81" s="71"/>
      <c r="WBC81" s="71"/>
      <c r="WBD81" s="71"/>
      <c r="WBE81" s="71"/>
      <c r="WBF81" s="71"/>
      <c r="WBG81" s="71"/>
      <c r="WBH81" s="71"/>
      <c r="WBI81" s="71"/>
      <c r="WBJ81" s="71"/>
      <c r="WBK81" s="71"/>
      <c r="WBL81" s="71"/>
      <c r="WBM81" s="71"/>
      <c r="WBN81" s="71"/>
      <c r="WBO81" s="71"/>
      <c r="WBP81" s="71"/>
      <c r="WBQ81" s="71"/>
      <c r="WBR81" s="71"/>
      <c r="WBS81" s="71"/>
      <c r="WBT81" s="71"/>
      <c r="WBU81" s="71"/>
      <c r="WBV81" s="71"/>
      <c r="WBW81" s="71"/>
      <c r="WBX81" s="71"/>
      <c r="WBY81" s="71"/>
      <c r="WBZ81" s="71"/>
      <c r="WCA81" s="71"/>
      <c r="WCB81" s="71"/>
      <c r="WCC81" s="71"/>
      <c r="WCD81" s="71"/>
      <c r="WCE81" s="71"/>
      <c r="WCF81" s="71"/>
      <c r="WCG81" s="71"/>
      <c r="WCH81" s="71"/>
      <c r="WCI81" s="71"/>
      <c r="WCJ81" s="71"/>
      <c r="WCK81" s="71"/>
      <c r="WCL81" s="71"/>
      <c r="WCM81" s="71"/>
      <c r="WCN81" s="71"/>
      <c r="WCO81" s="71"/>
      <c r="WCP81" s="71"/>
      <c r="WCQ81" s="71"/>
      <c r="WCR81" s="71"/>
      <c r="WCS81" s="71"/>
      <c r="WCT81" s="71"/>
      <c r="WCU81" s="71"/>
      <c r="WCV81" s="71"/>
      <c r="WCW81" s="71"/>
      <c r="WCX81" s="71"/>
      <c r="WCY81" s="71"/>
      <c r="WCZ81" s="71"/>
      <c r="WDA81" s="71"/>
      <c r="WDB81" s="71"/>
      <c r="WDC81" s="71"/>
      <c r="WDD81" s="71"/>
      <c r="WDE81" s="71"/>
      <c r="WDF81" s="71"/>
      <c r="WDG81" s="71"/>
      <c r="WDH81" s="71"/>
      <c r="WDI81" s="71"/>
      <c r="WDJ81" s="71"/>
      <c r="WDK81" s="71"/>
      <c r="WDL81" s="71"/>
      <c r="WDM81" s="71"/>
      <c r="WDN81" s="71"/>
      <c r="WDO81" s="71"/>
      <c r="WDP81" s="71"/>
      <c r="WDQ81" s="71"/>
      <c r="WDR81" s="71"/>
      <c r="WDS81" s="71"/>
      <c r="WDT81" s="71"/>
      <c r="WDU81" s="71"/>
      <c r="WDV81" s="71"/>
      <c r="WDW81" s="71"/>
      <c r="WDX81" s="71"/>
      <c r="WDY81" s="71"/>
      <c r="WDZ81" s="71"/>
      <c r="WEA81" s="71"/>
      <c r="WEB81" s="71"/>
      <c r="WEC81" s="71"/>
      <c r="WED81" s="71"/>
      <c r="WEE81" s="71"/>
      <c r="WEF81" s="71"/>
      <c r="WEG81" s="71"/>
      <c r="WEH81" s="71"/>
      <c r="WEI81" s="71"/>
      <c r="WEJ81" s="71"/>
      <c r="WEK81" s="71"/>
      <c r="WEL81" s="71"/>
      <c r="WEM81" s="71"/>
      <c r="WEN81" s="71"/>
      <c r="WEO81" s="71"/>
      <c r="WEP81" s="71"/>
      <c r="WEQ81" s="71"/>
      <c r="WER81" s="71"/>
      <c r="WES81" s="71"/>
      <c r="WET81" s="71"/>
      <c r="WEU81" s="71"/>
      <c r="WEV81" s="71"/>
      <c r="WEW81" s="71"/>
      <c r="WEX81" s="71"/>
      <c r="WEY81" s="71"/>
      <c r="WEZ81" s="71"/>
      <c r="WFA81" s="71"/>
      <c r="WFB81" s="71"/>
      <c r="WFC81" s="71"/>
      <c r="WFD81" s="71"/>
      <c r="WFE81" s="71"/>
      <c r="WFF81" s="71"/>
      <c r="WFG81" s="71"/>
      <c r="WFH81" s="71"/>
      <c r="WFI81" s="71"/>
      <c r="WFJ81" s="71"/>
      <c r="WFK81" s="71"/>
      <c r="WFL81" s="71"/>
      <c r="WFM81" s="71"/>
      <c r="WFN81" s="71"/>
      <c r="WFO81" s="71"/>
      <c r="WFP81" s="71"/>
      <c r="WFQ81" s="71"/>
      <c r="WFR81" s="71"/>
      <c r="WFS81" s="71"/>
      <c r="WFT81" s="71"/>
      <c r="WFU81" s="71"/>
      <c r="WFV81" s="71"/>
      <c r="WFW81" s="71"/>
      <c r="WFX81" s="71"/>
      <c r="WFY81" s="71"/>
      <c r="WFZ81" s="71"/>
      <c r="WGA81" s="71"/>
      <c r="WGB81" s="71"/>
      <c r="WGC81" s="71"/>
      <c r="WGD81" s="71"/>
      <c r="WGE81" s="71"/>
      <c r="WGF81" s="71"/>
      <c r="WGG81" s="71"/>
      <c r="WGH81" s="71"/>
      <c r="WGI81" s="71"/>
      <c r="WGJ81" s="71"/>
      <c r="WGK81" s="71"/>
      <c r="WGL81" s="71"/>
      <c r="WGM81" s="71"/>
      <c r="WGN81" s="71"/>
      <c r="WGO81" s="71"/>
      <c r="WGP81" s="71"/>
      <c r="WGQ81" s="71"/>
      <c r="WGR81" s="71"/>
      <c r="WGS81" s="71"/>
      <c r="WGT81" s="71"/>
      <c r="WGU81" s="71"/>
      <c r="WGV81" s="71"/>
      <c r="WGW81" s="71"/>
      <c r="WGX81" s="71"/>
      <c r="WGY81" s="71"/>
      <c r="WGZ81" s="71"/>
      <c r="WHA81" s="71"/>
      <c r="WHB81" s="71"/>
      <c r="WHC81" s="71"/>
      <c r="WHD81" s="71"/>
      <c r="WHE81" s="71"/>
      <c r="WHF81" s="71"/>
      <c r="WHG81" s="71"/>
      <c r="WHH81" s="71"/>
      <c r="WHI81" s="71"/>
      <c r="WHJ81" s="71"/>
      <c r="WHK81" s="71"/>
      <c r="WHL81" s="71"/>
      <c r="WHM81" s="71"/>
      <c r="WHN81" s="71"/>
      <c r="WHO81" s="71"/>
      <c r="WHP81" s="71"/>
      <c r="WHQ81" s="71"/>
      <c r="WHR81" s="71"/>
      <c r="WHS81" s="71"/>
      <c r="WHT81" s="71"/>
      <c r="WHU81" s="71"/>
      <c r="WHV81" s="71"/>
      <c r="WHW81" s="71"/>
      <c r="WHX81" s="71"/>
      <c r="WHY81" s="71"/>
      <c r="WHZ81" s="71"/>
      <c r="WIA81" s="71"/>
      <c r="WIB81" s="71"/>
      <c r="WIC81" s="71"/>
      <c r="WID81" s="71"/>
      <c r="WIE81" s="71"/>
      <c r="WIF81" s="71"/>
      <c r="WIG81" s="71"/>
      <c r="WIH81" s="71"/>
      <c r="WII81" s="71"/>
      <c r="WIJ81" s="71"/>
      <c r="WIK81" s="71"/>
      <c r="WIL81" s="71"/>
      <c r="WIM81" s="71"/>
      <c r="WIN81" s="71"/>
      <c r="WIO81" s="71"/>
      <c r="WIP81" s="71"/>
      <c r="WIQ81" s="71"/>
      <c r="WIR81" s="71"/>
      <c r="WIS81" s="71"/>
      <c r="WIT81" s="71"/>
      <c r="WIU81" s="71"/>
      <c r="WIV81" s="71"/>
      <c r="WIW81" s="71"/>
      <c r="WIX81" s="71"/>
      <c r="WIY81" s="71"/>
      <c r="WIZ81" s="71"/>
      <c r="WJA81" s="71"/>
      <c r="WJB81" s="71"/>
      <c r="WJC81" s="71"/>
      <c r="WJD81" s="71"/>
      <c r="WJE81" s="71"/>
      <c r="WJF81" s="71"/>
      <c r="WJG81" s="71"/>
      <c r="WJH81" s="71"/>
      <c r="WJI81" s="71"/>
      <c r="WJJ81" s="71"/>
      <c r="WJK81" s="71"/>
      <c r="WJL81" s="71"/>
      <c r="WJM81" s="71"/>
      <c r="WJN81" s="71"/>
      <c r="WJO81" s="71"/>
      <c r="WJP81" s="71"/>
      <c r="WJQ81" s="71"/>
      <c r="WJR81" s="71"/>
      <c r="WJS81" s="71"/>
      <c r="WJT81" s="71"/>
      <c r="WJU81" s="71"/>
      <c r="WJV81" s="71"/>
      <c r="WJW81" s="71"/>
      <c r="WJX81" s="71"/>
      <c r="WJY81" s="71"/>
      <c r="WJZ81" s="71"/>
      <c r="WKA81" s="71"/>
      <c r="WKB81" s="71"/>
      <c r="WKC81" s="71"/>
      <c r="WKD81" s="71"/>
      <c r="WKE81" s="71"/>
      <c r="WKF81" s="71"/>
      <c r="WKG81" s="71"/>
      <c r="WKH81" s="71"/>
      <c r="WKI81" s="71"/>
      <c r="WKJ81" s="71"/>
      <c r="WKK81" s="71"/>
      <c r="WKL81" s="71"/>
      <c r="WKM81" s="71"/>
      <c r="WKN81" s="71"/>
      <c r="WKO81" s="71"/>
      <c r="WKP81" s="71"/>
      <c r="WKQ81" s="71"/>
      <c r="WKR81" s="71"/>
      <c r="WKS81" s="71"/>
      <c r="WKT81" s="71"/>
      <c r="WKU81" s="71"/>
      <c r="WKV81" s="71"/>
      <c r="WKW81" s="71"/>
      <c r="WKX81" s="71"/>
      <c r="WKY81" s="71"/>
      <c r="WKZ81" s="71"/>
      <c r="WLA81" s="71"/>
      <c r="WLB81" s="71"/>
      <c r="WLC81" s="71"/>
      <c r="WLD81" s="71"/>
      <c r="WLE81" s="71"/>
      <c r="WLF81" s="71"/>
      <c r="WLG81" s="71"/>
      <c r="WLH81" s="71"/>
      <c r="WLI81" s="71"/>
      <c r="WLJ81" s="71"/>
      <c r="WLK81" s="71"/>
      <c r="WLL81" s="71"/>
      <c r="WLM81" s="71"/>
      <c r="WLN81" s="71"/>
      <c r="WLO81" s="71"/>
      <c r="WLP81" s="71"/>
      <c r="WLQ81" s="71"/>
      <c r="WLR81" s="71"/>
      <c r="WLS81" s="71"/>
      <c r="WLT81" s="71"/>
      <c r="WLU81" s="71"/>
      <c r="WLV81" s="71"/>
      <c r="WLW81" s="71"/>
      <c r="WLX81" s="71"/>
      <c r="WLY81" s="71"/>
      <c r="WLZ81" s="71"/>
      <c r="WMA81" s="71"/>
      <c r="WMB81" s="71"/>
      <c r="WMC81" s="71"/>
      <c r="WMD81" s="71"/>
      <c r="WME81" s="71"/>
      <c r="WMF81" s="71"/>
      <c r="WMG81" s="71"/>
      <c r="WMH81" s="71"/>
      <c r="WMI81" s="71"/>
      <c r="WMJ81" s="71"/>
      <c r="WMK81" s="71"/>
      <c r="WML81" s="71"/>
      <c r="WMM81" s="71"/>
      <c r="WMN81" s="71"/>
      <c r="WMO81" s="71"/>
      <c r="WMP81" s="71"/>
      <c r="WMQ81" s="71"/>
      <c r="WMR81" s="71"/>
      <c r="WMS81" s="71"/>
      <c r="WMT81" s="71"/>
      <c r="WMU81" s="71"/>
      <c r="WMV81" s="71"/>
      <c r="WMW81" s="71"/>
      <c r="WMX81" s="71"/>
      <c r="WMY81" s="71"/>
      <c r="WMZ81" s="71"/>
      <c r="WNA81" s="71"/>
      <c r="WNB81" s="71"/>
      <c r="WNC81" s="71"/>
      <c r="WND81" s="71"/>
      <c r="WNE81" s="71"/>
      <c r="WNF81" s="71"/>
      <c r="WNG81" s="71"/>
      <c r="WNH81" s="71"/>
      <c r="WNI81" s="71"/>
      <c r="WNJ81" s="71"/>
      <c r="WNK81" s="71"/>
      <c r="WNL81" s="71"/>
      <c r="WNM81" s="71"/>
      <c r="WNN81" s="71"/>
      <c r="WNO81" s="71"/>
      <c r="WNP81" s="71"/>
      <c r="WNQ81" s="71"/>
      <c r="WNR81" s="71"/>
      <c r="WNS81" s="71"/>
      <c r="WNT81" s="71"/>
      <c r="WNU81" s="71"/>
      <c r="WNV81" s="71"/>
      <c r="WNW81" s="71"/>
      <c r="WNX81" s="71"/>
      <c r="WNY81" s="71"/>
      <c r="WNZ81" s="71"/>
      <c r="WOA81" s="71"/>
      <c r="WOB81" s="71"/>
      <c r="WOC81" s="71"/>
      <c r="WOD81" s="71"/>
      <c r="WOE81" s="71"/>
      <c r="WOF81" s="71"/>
      <c r="WOG81" s="71"/>
      <c r="WOH81" s="71"/>
      <c r="WOI81" s="71"/>
      <c r="WOJ81" s="71"/>
      <c r="WOK81" s="71"/>
      <c r="WOL81" s="71"/>
      <c r="WOM81" s="71"/>
      <c r="WON81" s="71"/>
      <c r="WOO81" s="71"/>
      <c r="WOP81" s="71"/>
      <c r="WOQ81" s="71"/>
      <c r="WOR81" s="71"/>
      <c r="WOS81" s="71"/>
      <c r="WOT81" s="71"/>
      <c r="WOU81" s="71"/>
      <c r="WOV81" s="71"/>
      <c r="WOW81" s="71"/>
      <c r="WOX81" s="71"/>
      <c r="WOY81" s="71"/>
      <c r="WOZ81" s="71"/>
      <c r="WPA81" s="71"/>
      <c r="WPB81" s="71"/>
      <c r="WPC81" s="71"/>
      <c r="WPD81" s="71"/>
      <c r="WPE81" s="71"/>
      <c r="WPF81" s="71"/>
      <c r="WPG81" s="71"/>
      <c r="WPH81" s="71"/>
      <c r="WPI81" s="71"/>
      <c r="WPJ81" s="71"/>
      <c r="WPK81" s="71"/>
      <c r="WPL81" s="71"/>
      <c r="WPM81" s="71"/>
      <c r="WPN81" s="71"/>
      <c r="WPO81" s="71"/>
      <c r="WPP81" s="71"/>
      <c r="WPQ81" s="71"/>
      <c r="WPR81" s="71"/>
      <c r="WPS81" s="71"/>
      <c r="WPT81" s="71"/>
      <c r="WPU81" s="71"/>
      <c r="WPV81" s="71"/>
      <c r="WPW81" s="71"/>
      <c r="WPX81" s="71"/>
      <c r="WPY81" s="71"/>
      <c r="WPZ81" s="71"/>
      <c r="WQA81" s="71"/>
      <c r="WQB81" s="71"/>
      <c r="WQC81" s="71"/>
      <c r="WQD81" s="71"/>
      <c r="WQE81" s="71"/>
      <c r="WQF81" s="71"/>
      <c r="WQG81" s="71"/>
      <c r="WQH81" s="71"/>
      <c r="WQI81" s="71"/>
      <c r="WQJ81" s="71"/>
      <c r="WQK81" s="71"/>
      <c r="WQL81" s="71"/>
      <c r="WQM81" s="71"/>
      <c r="WQN81" s="71"/>
      <c r="WQO81" s="71"/>
      <c r="WQP81" s="71"/>
      <c r="WQQ81" s="71"/>
      <c r="WQR81" s="71"/>
      <c r="WQS81" s="71"/>
      <c r="WQT81" s="71"/>
      <c r="WQU81" s="71"/>
      <c r="WQV81" s="71"/>
      <c r="WQW81" s="71"/>
      <c r="WQX81" s="71"/>
      <c r="WQY81" s="71"/>
      <c r="WQZ81" s="71"/>
      <c r="WRA81" s="71"/>
      <c r="WRB81" s="71"/>
      <c r="WRC81" s="71"/>
      <c r="WRD81" s="71"/>
      <c r="WRE81" s="71"/>
      <c r="WRF81" s="71"/>
      <c r="WRG81" s="71"/>
      <c r="WRH81" s="71"/>
      <c r="WRI81" s="71"/>
      <c r="WRJ81" s="71"/>
      <c r="WRK81" s="71"/>
      <c r="WRL81" s="71"/>
      <c r="WRM81" s="71"/>
      <c r="WRN81" s="71"/>
      <c r="WRO81" s="71"/>
      <c r="WRP81" s="71"/>
      <c r="WRQ81" s="71"/>
      <c r="WRR81" s="71"/>
      <c r="WRS81" s="71"/>
      <c r="WRT81" s="71"/>
      <c r="WRU81" s="71"/>
      <c r="WRV81" s="71"/>
      <c r="WRW81" s="71"/>
      <c r="WRX81" s="71"/>
      <c r="WRY81" s="71"/>
      <c r="WRZ81" s="71"/>
      <c r="WSA81" s="71"/>
      <c r="WSB81" s="71"/>
      <c r="WSC81" s="71"/>
      <c r="WSD81" s="71"/>
      <c r="WSE81" s="71"/>
      <c r="WSF81" s="71"/>
      <c r="WSG81" s="71"/>
      <c r="WSH81" s="71"/>
      <c r="WSI81" s="71"/>
      <c r="WSJ81" s="71"/>
      <c r="WSK81" s="71"/>
      <c r="WSL81" s="71"/>
      <c r="WSM81" s="71"/>
      <c r="WSN81" s="71"/>
      <c r="WSO81" s="71"/>
      <c r="WSP81" s="71"/>
      <c r="WSQ81" s="71"/>
      <c r="WSR81" s="71"/>
      <c r="WSS81" s="71"/>
      <c r="WST81" s="71"/>
      <c r="WSU81" s="71"/>
      <c r="WSV81" s="71"/>
      <c r="WSW81" s="71"/>
      <c r="WSX81" s="71"/>
      <c r="WSY81" s="71"/>
      <c r="WSZ81" s="71"/>
      <c r="WTA81" s="71"/>
      <c r="WTB81" s="71"/>
      <c r="WTC81" s="71"/>
      <c r="WTD81" s="71"/>
      <c r="WTE81" s="71"/>
      <c r="WTF81" s="71"/>
      <c r="WTG81" s="71"/>
      <c r="WTH81" s="71"/>
      <c r="WTI81" s="71"/>
      <c r="WTJ81" s="71"/>
      <c r="WTK81" s="71"/>
      <c r="WTL81" s="71"/>
      <c r="WTM81" s="71"/>
      <c r="WTN81" s="71"/>
      <c r="WTO81" s="71"/>
      <c r="WTP81" s="71"/>
      <c r="WTQ81" s="71"/>
      <c r="WTR81" s="71"/>
      <c r="WTS81" s="71"/>
      <c r="WTT81" s="71"/>
      <c r="WTU81" s="71"/>
      <c r="WTV81" s="71"/>
      <c r="WTW81" s="71"/>
      <c r="WTX81" s="71"/>
      <c r="WTY81" s="71"/>
      <c r="WTZ81" s="71"/>
      <c r="WUA81" s="71"/>
      <c r="WUB81" s="71"/>
      <c r="WUC81" s="71"/>
      <c r="WUD81" s="71"/>
      <c r="WUE81" s="71"/>
      <c r="WUF81" s="71"/>
      <c r="WUG81" s="71"/>
      <c r="WUH81" s="71"/>
      <c r="WUI81" s="71"/>
      <c r="WUJ81" s="71"/>
      <c r="WUK81" s="71"/>
      <c r="WUL81" s="71"/>
      <c r="WUM81" s="71"/>
      <c r="WUN81" s="71"/>
      <c r="WUO81" s="71"/>
      <c r="WUP81" s="71"/>
      <c r="WUQ81" s="71"/>
      <c r="WUR81" s="71"/>
      <c r="WUS81" s="71"/>
      <c r="WUT81" s="71"/>
      <c r="WUU81" s="71"/>
      <c r="WUV81" s="71"/>
      <c r="WUW81" s="71"/>
      <c r="WUX81" s="71"/>
      <c r="WUY81" s="71"/>
      <c r="WUZ81" s="71"/>
      <c r="WVA81" s="71"/>
      <c r="WVB81" s="71"/>
      <c r="WVC81" s="71"/>
      <c r="WVD81" s="71"/>
      <c r="WVE81" s="71"/>
      <c r="WVF81" s="71"/>
      <c r="WVG81" s="71"/>
      <c r="WVH81" s="71"/>
      <c r="WVI81" s="71"/>
      <c r="WVJ81" s="71"/>
      <c r="WVK81" s="71"/>
      <c r="WVL81" s="71"/>
      <c r="WVM81" s="71"/>
      <c r="WVN81" s="71"/>
      <c r="WVO81" s="71"/>
      <c r="WVP81" s="71"/>
      <c r="WVQ81" s="71"/>
      <c r="WVR81" s="71"/>
      <c r="WVS81" s="71"/>
      <c r="WVT81" s="71"/>
      <c r="WVU81" s="71"/>
      <c r="WVV81" s="71"/>
      <c r="WVW81" s="71"/>
      <c r="WVX81" s="71"/>
      <c r="WVY81" s="71"/>
      <c r="WVZ81" s="71"/>
      <c r="WWA81" s="71"/>
      <c r="WWB81" s="71"/>
      <c r="WWC81" s="71"/>
      <c r="WWD81" s="71"/>
      <c r="WWE81" s="71"/>
      <c r="WWF81" s="71"/>
      <c r="WWG81" s="71"/>
      <c r="WWH81" s="71"/>
      <c r="WWI81" s="71"/>
      <c r="WWJ81" s="71"/>
      <c r="WWK81" s="71"/>
      <c r="WWL81" s="71"/>
      <c r="WWM81" s="71"/>
      <c r="WWN81" s="71"/>
      <c r="WWO81" s="71"/>
      <c r="WWP81" s="71"/>
      <c r="WWQ81" s="71"/>
      <c r="WWR81" s="71"/>
      <c r="WWS81" s="71"/>
      <c r="WWT81" s="71"/>
      <c r="WWU81" s="71"/>
      <c r="WWV81" s="71"/>
      <c r="WWW81" s="71"/>
      <c r="WWX81" s="71"/>
      <c r="WWY81" s="71"/>
      <c r="WWZ81" s="71"/>
      <c r="WXA81" s="71"/>
      <c r="WXB81" s="71"/>
      <c r="WXC81" s="71"/>
      <c r="WXD81" s="71"/>
      <c r="WXE81" s="71"/>
      <c r="WXF81" s="71"/>
      <c r="WXG81" s="71"/>
      <c r="WXH81" s="71"/>
      <c r="WXI81" s="71"/>
      <c r="WXJ81" s="71"/>
      <c r="WXK81" s="71"/>
      <c r="WXL81" s="71"/>
      <c r="WXM81" s="71"/>
      <c r="WXN81" s="71"/>
      <c r="WXO81" s="71"/>
      <c r="WXP81" s="71"/>
      <c r="WXQ81" s="71"/>
      <c r="WXR81" s="71"/>
      <c r="WXS81" s="71"/>
      <c r="WXT81" s="71"/>
      <c r="WXU81" s="71"/>
      <c r="WXV81" s="71"/>
      <c r="WXW81" s="71"/>
      <c r="WXX81" s="71"/>
      <c r="WXY81" s="71"/>
      <c r="WXZ81" s="71"/>
      <c r="WYA81" s="71"/>
      <c r="WYB81" s="71"/>
      <c r="WYC81" s="71"/>
      <c r="WYD81" s="71"/>
      <c r="WYE81" s="71"/>
      <c r="WYF81" s="71"/>
      <c r="WYG81" s="71"/>
      <c r="WYH81" s="71"/>
      <c r="WYI81" s="71"/>
      <c r="WYJ81" s="71"/>
      <c r="WYK81" s="71"/>
      <c r="WYL81" s="71"/>
      <c r="WYM81" s="71"/>
      <c r="WYN81" s="71"/>
      <c r="WYO81" s="71"/>
      <c r="WYP81" s="71"/>
      <c r="WYQ81" s="71"/>
      <c r="WYR81" s="71"/>
      <c r="WYS81" s="71"/>
      <c r="WYT81" s="71"/>
      <c r="WYU81" s="71"/>
      <c r="WYV81" s="71"/>
      <c r="WYW81" s="71"/>
      <c r="WYX81" s="71"/>
      <c r="WYY81" s="71"/>
      <c r="WYZ81" s="71"/>
      <c r="WZA81" s="71"/>
      <c r="WZB81" s="71"/>
      <c r="WZC81" s="71"/>
      <c r="WZD81" s="71"/>
      <c r="WZE81" s="71"/>
      <c r="WZF81" s="71"/>
      <c r="WZG81" s="71"/>
      <c r="WZH81" s="71"/>
      <c r="WZI81" s="71"/>
      <c r="WZJ81" s="71"/>
      <c r="WZK81" s="71"/>
      <c r="WZL81" s="71"/>
      <c r="WZM81" s="71"/>
      <c r="WZN81" s="71"/>
      <c r="WZO81" s="71"/>
      <c r="WZP81" s="71"/>
      <c r="WZQ81" s="71"/>
      <c r="WZR81" s="71"/>
      <c r="WZS81" s="71"/>
      <c r="WZT81" s="71"/>
      <c r="WZU81" s="71"/>
      <c r="WZV81" s="71"/>
      <c r="WZW81" s="71"/>
      <c r="WZX81" s="71"/>
      <c r="WZY81" s="71"/>
      <c r="WZZ81" s="71"/>
      <c r="XAA81" s="71"/>
      <c r="XAB81" s="71"/>
      <c r="XAC81" s="71"/>
      <c r="XAD81" s="71"/>
      <c r="XAE81" s="71"/>
      <c r="XAF81" s="71"/>
      <c r="XAG81" s="71"/>
      <c r="XAH81" s="71"/>
      <c r="XAI81" s="71"/>
      <c r="XAJ81" s="71"/>
      <c r="XAK81" s="71"/>
      <c r="XAL81" s="71"/>
      <c r="XAM81" s="71"/>
      <c r="XAN81" s="71"/>
      <c r="XAO81" s="71"/>
      <c r="XAP81" s="71"/>
      <c r="XAQ81" s="71"/>
      <c r="XAR81" s="71"/>
      <c r="XAS81" s="71"/>
      <c r="XAT81" s="71"/>
      <c r="XAU81" s="71"/>
      <c r="XAV81" s="71"/>
      <c r="XAW81" s="71"/>
      <c r="XAX81" s="71"/>
      <c r="XAY81" s="71"/>
      <c r="XAZ81" s="71"/>
      <c r="XBA81" s="71"/>
      <c r="XBB81" s="71"/>
      <c r="XBC81" s="71"/>
      <c r="XBD81" s="71"/>
      <c r="XBE81" s="71"/>
      <c r="XBF81" s="71"/>
      <c r="XBG81" s="71"/>
      <c r="XBH81" s="71"/>
      <c r="XBI81" s="71"/>
      <c r="XBJ81" s="71"/>
      <c r="XBK81" s="71"/>
      <c r="XBL81" s="71"/>
      <c r="XBM81" s="71"/>
      <c r="XBN81" s="71"/>
      <c r="XBO81" s="71"/>
      <c r="XBP81" s="71"/>
      <c r="XBQ81" s="71"/>
      <c r="XBR81" s="71"/>
      <c r="XBS81" s="71"/>
      <c r="XBT81" s="71"/>
      <c r="XBU81" s="71"/>
      <c r="XBV81" s="71"/>
      <c r="XBW81" s="71"/>
      <c r="XBX81" s="71"/>
      <c r="XBY81" s="71"/>
      <c r="XBZ81" s="71"/>
      <c r="XCA81" s="71"/>
      <c r="XCB81" s="71"/>
      <c r="XCC81" s="71"/>
      <c r="XCD81" s="71"/>
      <c r="XCE81" s="71"/>
      <c r="XCF81" s="71"/>
      <c r="XCG81" s="71"/>
      <c r="XCH81" s="71"/>
      <c r="XCI81" s="71"/>
      <c r="XCJ81" s="71"/>
      <c r="XCK81" s="71"/>
      <c r="XCL81" s="71"/>
      <c r="XCM81" s="71"/>
      <c r="XCN81" s="71"/>
      <c r="XCO81" s="71"/>
      <c r="XCP81" s="71"/>
      <c r="XCQ81" s="71"/>
      <c r="XCR81" s="71"/>
      <c r="XCS81" s="71"/>
      <c r="XCT81" s="71"/>
      <c r="XCU81" s="71"/>
      <c r="XCV81" s="71"/>
    </row>
    <row r="82" spans="2:16324" s="70" customFormat="1" ht="14.5">
      <c r="B82" s="80"/>
      <c r="C82" s="80"/>
      <c r="D82" s="71"/>
      <c r="E82" s="71"/>
      <c r="F82" s="71"/>
      <c r="G82" s="71"/>
      <c r="H82" s="71"/>
      <c r="I82" s="323"/>
      <c r="J82" s="323"/>
      <c r="K82" s="323"/>
      <c r="L82" s="323"/>
      <c r="M82" s="323"/>
      <c r="N82" s="323"/>
      <c r="O82" s="323"/>
      <c r="P82" s="85"/>
      <c r="Q82" s="323"/>
      <c r="R82" s="323"/>
      <c r="S82" s="323"/>
      <c r="T82" s="71"/>
      <c r="U82" s="71"/>
      <c r="V82" s="71"/>
      <c r="W82" s="71"/>
      <c r="X82" s="71"/>
      <c r="Y82" s="71"/>
      <c r="Z82" s="71"/>
      <c r="AA82" s="71"/>
      <c r="AB82" s="71"/>
      <c r="AC82" s="71"/>
      <c r="AD82" s="71"/>
      <c r="AE82" s="71"/>
      <c r="AF82" s="71"/>
      <c r="AG82" s="71"/>
      <c r="AH82" s="71"/>
      <c r="AI82" s="71"/>
      <c r="AJ82" s="71"/>
      <c r="AK82" s="71"/>
      <c r="AL82" s="71"/>
      <c r="AM82" s="71"/>
      <c r="AN82" s="71"/>
      <c r="AO82" s="71"/>
      <c r="AP82" s="71"/>
      <c r="AQ82" s="71"/>
      <c r="AR82" s="71"/>
      <c r="AS82" s="71"/>
      <c r="AT82" s="71"/>
      <c r="AU82" s="71"/>
      <c r="AV82" s="71"/>
      <c r="AW82" s="71"/>
      <c r="AX82" s="71"/>
      <c r="AY82" s="71"/>
      <c r="AZ82" s="71"/>
      <c r="BA82" s="71"/>
      <c r="BB82" s="71"/>
      <c r="BC82" s="71"/>
      <c r="BD82" s="71"/>
      <c r="BE82" s="71"/>
      <c r="BF82" s="71"/>
      <c r="BG82" s="71"/>
      <c r="BH82" s="71"/>
      <c r="BI82" s="71"/>
      <c r="BJ82" s="71"/>
      <c r="BK82" s="71"/>
      <c r="BL82" s="71"/>
      <c r="BM82" s="71"/>
      <c r="BN82" s="71"/>
      <c r="BO82" s="71"/>
      <c r="BP82" s="71"/>
      <c r="BQ82" s="71"/>
      <c r="BR82" s="71"/>
      <c r="BS82" s="71"/>
      <c r="BT82" s="71"/>
      <c r="BU82" s="71"/>
      <c r="BV82" s="71"/>
      <c r="BW82" s="71"/>
      <c r="BX82" s="71"/>
      <c r="BY82" s="71"/>
      <c r="BZ82" s="71"/>
      <c r="CA82" s="71"/>
      <c r="CB82" s="71"/>
      <c r="CC82" s="71"/>
      <c r="CD82" s="71"/>
      <c r="CE82" s="71"/>
      <c r="CF82" s="71"/>
      <c r="CG82" s="71"/>
      <c r="CH82" s="71"/>
      <c r="CI82" s="71"/>
      <c r="CJ82" s="71"/>
      <c r="CK82" s="71"/>
      <c r="CL82" s="71"/>
      <c r="CM82" s="71"/>
      <c r="CN82" s="71"/>
      <c r="CO82" s="71"/>
      <c r="CP82" s="71"/>
      <c r="CQ82" s="71"/>
      <c r="CR82" s="71"/>
      <c r="CS82" s="71"/>
      <c r="CT82" s="71"/>
      <c r="CU82" s="71"/>
      <c r="CV82" s="71"/>
      <c r="CW82" s="71"/>
      <c r="CX82" s="71"/>
      <c r="CY82" s="71"/>
      <c r="CZ82" s="71"/>
      <c r="DA82" s="71"/>
      <c r="DB82" s="71"/>
      <c r="DC82" s="71"/>
      <c r="DD82" s="71"/>
      <c r="DE82" s="71"/>
      <c r="DF82" s="71"/>
      <c r="DG82" s="71"/>
      <c r="DH82" s="71"/>
      <c r="DI82" s="71"/>
      <c r="DJ82" s="71"/>
      <c r="DK82" s="71"/>
      <c r="DL82" s="71"/>
      <c r="DM82" s="71"/>
      <c r="DN82" s="71"/>
      <c r="DO82" s="71"/>
      <c r="DP82" s="71"/>
      <c r="DQ82" s="71"/>
      <c r="DR82" s="71"/>
      <c r="DS82" s="71"/>
      <c r="DT82" s="71"/>
      <c r="DU82" s="71"/>
      <c r="DV82" s="71"/>
      <c r="DW82" s="71"/>
      <c r="DX82" s="71"/>
      <c r="DY82" s="71"/>
      <c r="DZ82" s="71"/>
      <c r="EA82" s="71"/>
      <c r="EB82" s="71"/>
      <c r="EC82" s="71"/>
      <c r="ED82" s="71"/>
      <c r="EE82" s="71"/>
      <c r="EF82" s="71"/>
      <c r="EG82" s="71"/>
      <c r="EH82" s="71"/>
      <c r="EI82" s="71"/>
      <c r="EJ82" s="71"/>
      <c r="EK82" s="71"/>
      <c r="EL82" s="71"/>
      <c r="EM82" s="71"/>
      <c r="EN82" s="71"/>
      <c r="EO82" s="71"/>
      <c r="EP82" s="71"/>
      <c r="EQ82" s="71"/>
      <c r="ER82" s="71"/>
      <c r="ES82" s="71"/>
      <c r="ET82" s="71"/>
      <c r="EU82" s="71"/>
      <c r="EV82" s="71"/>
      <c r="EW82" s="71"/>
      <c r="EX82" s="71"/>
      <c r="EY82" s="71"/>
      <c r="EZ82" s="71"/>
      <c r="FA82" s="71"/>
      <c r="FB82" s="71"/>
      <c r="FC82" s="71"/>
      <c r="FD82" s="71"/>
      <c r="FE82" s="71"/>
      <c r="FF82" s="71"/>
      <c r="FG82" s="71"/>
      <c r="FH82" s="71"/>
      <c r="FI82" s="71"/>
      <c r="FJ82" s="71"/>
      <c r="FK82" s="71"/>
      <c r="FL82" s="71"/>
      <c r="FM82" s="71"/>
      <c r="FN82" s="71"/>
      <c r="FO82" s="71"/>
      <c r="FP82" s="71"/>
      <c r="FQ82" s="71"/>
      <c r="FR82" s="71"/>
      <c r="FS82" s="71"/>
      <c r="FT82" s="71"/>
      <c r="FU82" s="71"/>
      <c r="FV82" s="71"/>
      <c r="FW82" s="71"/>
      <c r="FX82" s="71"/>
      <c r="FY82" s="71"/>
      <c r="FZ82" s="71"/>
      <c r="GA82" s="71"/>
      <c r="GB82" s="71"/>
      <c r="GC82" s="71"/>
      <c r="GD82" s="71"/>
      <c r="GE82" s="71"/>
      <c r="GF82" s="71"/>
      <c r="GG82" s="71"/>
      <c r="GH82" s="71"/>
      <c r="GI82" s="71"/>
      <c r="GJ82" s="71"/>
      <c r="GK82" s="71"/>
      <c r="GL82" s="71"/>
      <c r="GM82" s="71"/>
      <c r="GN82" s="71"/>
      <c r="GO82" s="71"/>
      <c r="GP82" s="71"/>
      <c r="GQ82" s="71"/>
      <c r="GR82" s="71"/>
      <c r="GS82" s="71"/>
      <c r="GT82" s="71"/>
      <c r="GU82" s="71"/>
      <c r="GV82" s="71"/>
      <c r="GW82" s="71"/>
      <c r="GX82" s="71"/>
      <c r="GY82" s="71"/>
      <c r="GZ82" s="71"/>
      <c r="HA82" s="71"/>
      <c r="HB82" s="71"/>
      <c r="HC82" s="71"/>
      <c r="HD82" s="71"/>
      <c r="HE82" s="71"/>
      <c r="HF82" s="71"/>
      <c r="HG82" s="71"/>
      <c r="HH82" s="71"/>
      <c r="HI82" s="71"/>
      <c r="HJ82" s="71"/>
      <c r="HK82" s="71"/>
      <c r="HL82" s="71"/>
      <c r="HM82" s="71"/>
      <c r="HN82" s="71"/>
      <c r="HO82" s="71"/>
      <c r="HP82" s="71"/>
      <c r="HQ82" s="71"/>
      <c r="HR82" s="71"/>
      <c r="HS82" s="71"/>
      <c r="HT82" s="71"/>
      <c r="HU82" s="71"/>
      <c r="HV82" s="71"/>
      <c r="HW82" s="71"/>
      <c r="HX82" s="71"/>
      <c r="HY82" s="71"/>
      <c r="HZ82" s="71"/>
      <c r="IA82" s="71"/>
      <c r="IB82" s="71"/>
      <c r="IC82" s="71"/>
      <c r="ID82" s="71"/>
      <c r="IE82" s="71"/>
      <c r="IF82" s="71"/>
      <c r="IG82" s="71"/>
      <c r="IH82" s="71"/>
      <c r="II82" s="71"/>
      <c r="IJ82" s="71"/>
      <c r="IK82" s="71"/>
      <c r="IL82" s="71"/>
      <c r="IM82" s="71"/>
      <c r="IN82" s="71"/>
      <c r="IO82" s="71"/>
      <c r="IP82" s="71"/>
      <c r="IQ82" s="71"/>
      <c r="IR82" s="71"/>
      <c r="IS82" s="71"/>
      <c r="IT82" s="71"/>
      <c r="IU82" s="71"/>
      <c r="IV82" s="71"/>
      <c r="IW82" s="71"/>
      <c r="IX82" s="71"/>
      <c r="IY82" s="71"/>
      <c r="IZ82" s="71"/>
      <c r="JA82" s="71"/>
      <c r="JB82" s="71"/>
      <c r="JC82" s="71"/>
      <c r="JD82" s="71"/>
      <c r="JE82" s="71"/>
      <c r="JF82" s="71"/>
      <c r="JG82" s="71"/>
      <c r="JH82" s="71"/>
      <c r="JI82" s="71"/>
      <c r="JJ82" s="71"/>
      <c r="JK82" s="71"/>
      <c r="JL82" s="71"/>
      <c r="JM82" s="71"/>
      <c r="JN82" s="71"/>
      <c r="JO82" s="71"/>
      <c r="JP82" s="71"/>
      <c r="JQ82" s="71"/>
      <c r="JR82" s="71"/>
      <c r="JS82" s="71"/>
      <c r="JT82" s="71"/>
      <c r="JU82" s="71"/>
      <c r="JV82" s="71"/>
      <c r="JW82" s="71"/>
      <c r="JX82" s="71"/>
      <c r="JY82" s="71"/>
      <c r="JZ82" s="71"/>
      <c r="KA82" s="71"/>
      <c r="KB82" s="71"/>
      <c r="KC82" s="71"/>
      <c r="KD82" s="71"/>
      <c r="KE82" s="71"/>
      <c r="KF82" s="71"/>
      <c r="KG82" s="71"/>
      <c r="KH82" s="71"/>
      <c r="KI82" s="71"/>
      <c r="KJ82" s="71"/>
      <c r="KK82" s="71"/>
      <c r="KL82" s="71"/>
      <c r="KM82" s="71"/>
      <c r="KN82" s="71"/>
      <c r="KO82" s="71"/>
      <c r="KP82" s="71"/>
      <c r="KQ82" s="71"/>
      <c r="KR82" s="71"/>
      <c r="KS82" s="71"/>
      <c r="KT82" s="71"/>
      <c r="KU82" s="71"/>
      <c r="KV82" s="71"/>
      <c r="KW82" s="71"/>
      <c r="KX82" s="71"/>
      <c r="KY82" s="71"/>
      <c r="KZ82" s="71"/>
      <c r="LA82" s="71"/>
      <c r="LB82" s="71"/>
      <c r="LC82" s="71"/>
      <c r="LD82" s="71"/>
      <c r="LE82" s="71"/>
      <c r="LF82" s="71"/>
      <c r="LG82" s="71"/>
      <c r="LH82" s="71"/>
      <c r="LI82" s="71"/>
      <c r="LJ82" s="71"/>
      <c r="LK82" s="71"/>
      <c r="LL82" s="71"/>
      <c r="LM82" s="71"/>
      <c r="LN82" s="71"/>
      <c r="LO82" s="71"/>
      <c r="LP82" s="71"/>
      <c r="LQ82" s="71"/>
      <c r="LR82" s="71"/>
      <c r="LS82" s="71"/>
      <c r="LT82" s="71"/>
      <c r="LU82" s="71"/>
      <c r="LV82" s="71"/>
      <c r="LW82" s="71"/>
      <c r="LX82" s="71"/>
      <c r="LY82" s="71"/>
      <c r="LZ82" s="71"/>
      <c r="MA82" s="71"/>
      <c r="MB82" s="71"/>
      <c r="MC82" s="71"/>
      <c r="MD82" s="71"/>
      <c r="ME82" s="71"/>
      <c r="MF82" s="71"/>
      <c r="MG82" s="71"/>
      <c r="MH82" s="71"/>
      <c r="MI82" s="71"/>
      <c r="MJ82" s="71"/>
      <c r="MK82" s="71"/>
      <c r="ML82" s="71"/>
      <c r="MM82" s="71"/>
      <c r="MN82" s="71"/>
      <c r="MO82" s="71"/>
      <c r="MP82" s="71"/>
      <c r="MQ82" s="71"/>
      <c r="MR82" s="71"/>
      <c r="MS82" s="71"/>
      <c r="MT82" s="71"/>
      <c r="MU82" s="71"/>
      <c r="MV82" s="71"/>
      <c r="MW82" s="71"/>
      <c r="MX82" s="71"/>
      <c r="MY82" s="71"/>
      <c r="MZ82" s="71"/>
      <c r="NA82" s="71"/>
      <c r="NB82" s="71"/>
      <c r="NC82" s="71"/>
      <c r="ND82" s="71"/>
      <c r="NE82" s="71"/>
      <c r="NF82" s="71"/>
      <c r="NG82" s="71"/>
      <c r="NH82" s="71"/>
      <c r="NI82" s="71"/>
      <c r="NJ82" s="71"/>
      <c r="NK82" s="71"/>
      <c r="NL82" s="71"/>
      <c r="NM82" s="71"/>
      <c r="NN82" s="71"/>
      <c r="NO82" s="71"/>
      <c r="NP82" s="71"/>
      <c r="NQ82" s="71"/>
      <c r="NR82" s="71"/>
      <c r="NS82" s="71"/>
      <c r="NT82" s="71"/>
      <c r="NU82" s="71"/>
      <c r="NV82" s="71"/>
      <c r="NW82" s="71"/>
      <c r="NX82" s="71"/>
      <c r="NY82" s="71"/>
      <c r="NZ82" s="71"/>
      <c r="OA82" s="71"/>
      <c r="OB82" s="71"/>
      <c r="OC82" s="71"/>
      <c r="OD82" s="71"/>
      <c r="OE82" s="71"/>
      <c r="OF82" s="71"/>
      <c r="OG82" s="71"/>
      <c r="OH82" s="71"/>
      <c r="OI82" s="71"/>
      <c r="OJ82" s="71"/>
      <c r="OK82" s="71"/>
      <c r="OL82" s="71"/>
      <c r="OM82" s="71"/>
      <c r="ON82" s="71"/>
      <c r="OO82" s="71"/>
      <c r="OP82" s="71"/>
      <c r="OQ82" s="71"/>
      <c r="OR82" s="71"/>
      <c r="OS82" s="71"/>
      <c r="OT82" s="71"/>
      <c r="OU82" s="71"/>
      <c r="OV82" s="71"/>
      <c r="OW82" s="71"/>
      <c r="OX82" s="71"/>
      <c r="OY82" s="71"/>
      <c r="OZ82" s="71"/>
      <c r="PA82" s="71"/>
      <c r="PB82" s="71"/>
      <c r="PC82" s="71"/>
      <c r="PD82" s="71"/>
      <c r="PE82" s="71"/>
      <c r="PF82" s="71"/>
      <c r="PG82" s="71"/>
      <c r="PH82" s="71"/>
      <c r="PI82" s="71"/>
      <c r="PJ82" s="71"/>
      <c r="PK82" s="71"/>
      <c r="PL82" s="71"/>
      <c r="PM82" s="71"/>
      <c r="PN82" s="71"/>
      <c r="PO82" s="71"/>
      <c r="PP82" s="71"/>
      <c r="PQ82" s="71"/>
      <c r="PR82" s="71"/>
      <c r="PS82" s="71"/>
      <c r="PT82" s="71"/>
      <c r="PU82" s="71"/>
      <c r="PV82" s="71"/>
      <c r="PW82" s="71"/>
      <c r="PX82" s="71"/>
      <c r="PY82" s="71"/>
      <c r="PZ82" s="71"/>
      <c r="QA82" s="71"/>
      <c r="QB82" s="71"/>
      <c r="QC82" s="71"/>
      <c r="QD82" s="71"/>
      <c r="QE82" s="71"/>
      <c r="QF82" s="71"/>
      <c r="QG82" s="71"/>
      <c r="QH82" s="71"/>
      <c r="QI82" s="71"/>
      <c r="QJ82" s="71"/>
      <c r="QK82" s="71"/>
      <c r="QL82" s="71"/>
      <c r="QM82" s="71"/>
      <c r="QN82" s="71"/>
      <c r="QO82" s="71"/>
      <c r="QP82" s="71"/>
      <c r="QQ82" s="71"/>
      <c r="QR82" s="71"/>
      <c r="QS82" s="71"/>
      <c r="QT82" s="71"/>
      <c r="QU82" s="71"/>
      <c r="QV82" s="71"/>
      <c r="QW82" s="71"/>
      <c r="QX82" s="71"/>
      <c r="QY82" s="71"/>
      <c r="QZ82" s="71"/>
      <c r="RA82" s="71"/>
      <c r="RB82" s="71"/>
      <c r="RC82" s="71"/>
      <c r="RD82" s="71"/>
      <c r="RE82" s="71"/>
      <c r="RF82" s="71"/>
      <c r="RG82" s="71"/>
      <c r="RH82" s="71"/>
      <c r="RI82" s="71"/>
      <c r="RJ82" s="71"/>
      <c r="RK82" s="71"/>
      <c r="RL82" s="71"/>
      <c r="RM82" s="71"/>
      <c r="RN82" s="71"/>
      <c r="RO82" s="71"/>
      <c r="RP82" s="71"/>
      <c r="RQ82" s="71"/>
      <c r="RR82" s="71"/>
      <c r="RS82" s="71"/>
      <c r="RT82" s="71"/>
      <c r="RU82" s="71"/>
      <c r="RV82" s="71"/>
      <c r="RW82" s="71"/>
      <c r="RX82" s="71"/>
      <c r="RY82" s="71"/>
      <c r="RZ82" s="71"/>
      <c r="SA82" s="71"/>
      <c r="SB82" s="71"/>
      <c r="SC82" s="71"/>
      <c r="SD82" s="71"/>
      <c r="SE82" s="71"/>
      <c r="SF82" s="71"/>
      <c r="SG82" s="71"/>
      <c r="SH82" s="71"/>
      <c r="SI82" s="71"/>
      <c r="SJ82" s="71"/>
      <c r="SK82" s="71"/>
      <c r="SL82" s="71"/>
      <c r="SM82" s="71"/>
      <c r="SN82" s="71"/>
      <c r="SO82" s="71"/>
      <c r="SP82" s="71"/>
      <c r="SQ82" s="71"/>
      <c r="SR82" s="71"/>
      <c r="SS82" s="71"/>
      <c r="ST82" s="71"/>
      <c r="SU82" s="71"/>
      <c r="SV82" s="71"/>
      <c r="SW82" s="71"/>
      <c r="SX82" s="71"/>
      <c r="SY82" s="71"/>
      <c r="SZ82" s="71"/>
      <c r="TA82" s="71"/>
      <c r="TB82" s="71"/>
      <c r="TC82" s="71"/>
      <c r="TD82" s="71"/>
      <c r="TE82" s="71"/>
      <c r="TF82" s="71"/>
      <c r="TG82" s="71"/>
      <c r="TH82" s="71"/>
      <c r="TI82" s="71"/>
      <c r="TJ82" s="71"/>
      <c r="TK82" s="71"/>
      <c r="TL82" s="71"/>
      <c r="TM82" s="71"/>
      <c r="TN82" s="71"/>
      <c r="TO82" s="71"/>
      <c r="TP82" s="71"/>
      <c r="TQ82" s="71"/>
      <c r="TR82" s="71"/>
      <c r="TS82" s="71"/>
      <c r="TT82" s="71"/>
      <c r="TU82" s="71"/>
      <c r="TV82" s="71"/>
      <c r="TW82" s="71"/>
      <c r="TX82" s="71"/>
      <c r="TY82" s="71"/>
      <c r="TZ82" s="71"/>
      <c r="UA82" s="71"/>
      <c r="UB82" s="71"/>
      <c r="UC82" s="71"/>
      <c r="UD82" s="71"/>
      <c r="UE82" s="71"/>
      <c r="UF82" s="71"/>
      <c r="UG82" s="71"/>
      <c r="UH82" s="71"/>
      <c r="UI82" s="71"/>
      <c r="UJ82" s="71"/>
      <c r="UK82" s="71"/>
      <c r="UL82" s="71"/>
      <c r="UM82" s="71"/>
      <c r="UN82" s="71"/>
      <c r="UO82" s="71"/>
      <c r="UP82" s="71"/>
      <c r="UQ82" s="71"/>
      <c r="UR82" s="71"/>
      <c r="US82" s="71"/>
      <c r="UT82" s="71"/>
      <c r="UU82" s="71"/>
      <c r="UV82" s="71"/>
      <c r="UW82" s="71"/>
      <c r="UX82" s="71"/>
      <c r="UY82" s="71"/>
      <c r="UZ82" s="71"/>
      <c r="VA82" s="71"/>
      <c r="VB82" s="71"/>
      <c r="VC82" s="71"/>
      <c r="VD82" s="71"/>
      <c r="VE82" s="71"/>
      <c r="VF82" s="71"/>
      <c r="VG82" s="71"/>
      <c r="VH82" s="71"/>
      <c r="VI82" s="71"/>
      <c r="VJ82" s="71"/>
      <c r="VK82" s="71"/>
      <c r="VL82" s="71"/>
      <c r="VM82" s="71"/>
      <c r="VN82" s="71"/>
      <c r="VO82" s="71"/>
      <c r="VP82" s="71"/>
      <c r="VQ82" s="71"/>
      <c r="VR82" s="71"/>
      <c r="VS82" s="71"/>
      <c r="VT82" s="71"/>
      <c r="VU82" s="71"/>
      <c r="VV82" s="71"/>
      <c r="VW82" s="71"/>
      <c r="VX82" s="71"/>
      <c r="VY82" s="71"/>
      <c r="VZ82" s="71"/>
      <c r="WA82" s="71"/>
      <c r="WB82" s="71"/>
      <c r="WC82" s="71"/>
      <c r="WD82" s="71"/>
      <c r="WE82" s="71"/>
      <c r="WF82" s="71"/>
      <c r="WG82" s="71"/>
      <c r="WH82" s="71"/>
      <c r="WI82" s="71"/>
      <c r="WJ82" s="71"/>
      <c r="WK82" s="71"/>
      <c r="WL82" s="71"/>
      <c r="WM82" s="71"/>
      <c r="WN82" s="71"/>
      <c r="WO82" s="71"/>
      <c r="WP82" s="71"/>
      <c r="WQ82" s="71"/>
      <c r="WR82" s="71"/>
      <c r="WS82" s="71"/>
      <c r="WT82" s="71"/>
      <c r="WU82" s="71"/>
      <c r="WV82" s="71"/>
      <c r="WW82" s="71"/>
      <c r="WX82" s="71"/>
      <c r="WY82" s="71"/>
      <c r="WZ82" s="71"/>
      <c r="XA82" s="71"/>
      <c r="XB82" s="71"/>
      <c r="XC82" s="71"/>
      <c r="XD82" s="71"/>
      <c r="XE82" s="71"/>
      <c r="XF82" s="71"/>
      <c r="XG82" s="71"/>
      <c r="XH82" s="71"/>
      <c r="XI82" s="71"/>
      <c r="XJ82" s="71"/>
      <c r="XK82" s="71"/>
      <c r="XL82" s="71"/>
      <c r="XM82" s="71"/>
      <c r="XN82" s="71"/>
      <c r="XO82" s="71"/>
      <c r="XP82" s="71"/>
      <c r="XQ82" s="71"/>
      <c r="XR82" s="71"/>
      <c r="XS82" s="71"/>
      <c r="XT82" s="71"/>
      <c r="XU82" s="71"/>
      <c r="XV82" s="71"/>
      <c r="XW82" s="71"/>
      <c r="XX82" s="71"/>
      <c r="XY82" s="71"/>
      <c r="XZ82" s="71"/>
      <c r="YA82" s="71"/>
      <c r="YB82" s="71"/>
      <c r="YC82" s="71"/>
      <c r="YD82" s="71"/>
      <c r="YE82" s="71"/>
      <c r="YF82" s="71"/>
      <c r="YG82" s="71"/>
      <c r="YH82" s="71"/>
      <c r="YI82" s="71"/>
      <c r="YJ82" s="71"/>
      <c r="YK82" s="71"/>
      <c r="YL82" s="71"/>
      <c r="YM82" s="71"/>
      <c r="YN82" s="71"/>
      <c r="YO82" s="71"/>
      <c r="YP82" s="71"/>
      <c r="YQ82" s="71"/>
      <c r="YR82" s="71"/>
      <c r="YS82" s="71"/>
      <c r="YT82" s="71"/>
      <c r="YU82" s="71"/>
      <c r="YV82" s="71"/>
      <c r="YW82" s="71"/>
      <c r="YX82" s="71"/>
      <c r="YY82" s="71"/>
      <c r="YZ82" s="71"/>
      <c r="ZA82" s="71"/>
      <c r="ZB82" s="71"/>
      <c r="ZC82" s="71"/>
      <c r="ZD82" s="71"/>
      <c r="ZE82" s="71"/>
      <c r="ZF82" s="71"/>
      <c r="ZG82" s="71"/>
      <c r="ZH82" s="71"/>
      <c r="ZI82" s="71"/>
      <c r="ZJ82" s="71"/>
      <c r="ZK82" s="71"/>
      <c r="ZL82" s="71"/>
      <c r="ZM82" s="71"/>
      <c r="ZN82" s="71"/>
      <c r="ZO82" s="71"/>
      <c r="ZP82" s="71"/>
      <c r="ZQ82" s="71"/>
      <c r="ZR82" s="71"/>
      <c r="ZS82" s="71"/>
      <c r="ZT82" s="71"/>
      <c r="ZU82" s="71"/>
      <c r="ZV82" s="71"/>
      <c r="ZW82" s="71"/>
      <c r="ZX82" s="71"/>
      <c r="ZY82" s="71"/>
      <c r="ZZ82" s="71"/>
      <c r="AAA82" s="71"/>
      <c r="AAB82" s="71"/>
      <c r="AAC82" s="71"/>
      <c r="AAD82" s="71"/>
      <c r="AAE82" s="71"/>
      <c r="AAF82" s="71"/>
      <c r="AAG82" s="71"/>
      <c r="AAH82" s="71"/>
      <c r="AAI82" s="71"/>
      <c r="AAJ82" s="71"/>
      <c r="AAK82" s="71"/>
      <c r="AAL82" s="71"/>
      <c r="AAM82" s="71"/>
      <c r="AAN82" s="71"/>
      <c r="AAO82" s="71"/>
      <c r="AAP82" s="71"/>
      <c r="AAQ82" s="71"/>
      <c r="AAR82" s="71"/>
      <c r="AAS82" s="71"/>
      <c r="AAT82" s="71"/>
      <c r="AAU82" s="71"/>
      <c r="AAV82" s="71"/>
      <c r="AAW82" s="71"/>
      <c r="AAX82" s="71"/>
      <c r="AAY82" s="71"/>
      <c r="AAZ82" s="71"/>
      <c r="ABA82" s="71"/>
      <c r="ABB82" s="71"/>
      <c r="ABC82" s="71"/>
      <c r="ABD82" s="71"/>
      <c r="ABE82" s="71"/>
      <c r="ABF82" s="71"/>
      <c r="ABG82" s="71"/>
      <c r="ABH82" s="71"/>
      <c r="ABI82" s="71"/>
      <c r="ABJ82" s="71"/>
      <c r="ABK82" s="71"/>
      <c r="ABL82" s="71"/>
      <c r="ABM82" s="71"/>
      <c r="ABN82" s="71"/>
      <c r="ABO82" s="71"/>
      <c r="ABP82" s="71"/>
      <c r="ABQ82" s="71"/>
      <c r="ABR82" s="71"/>
      <c r="ABS82" s="71"/>
      <c r="ABT82" s="71"/>
      <c r="ABU82" s="71"/>
      <c r="ABV82" s="71"/>
      <c r="ABW82" s="71"/>
      <c r="ABX82" s="71"/>
      <c r="ABY82" s="71"/>
      <c r="ABZ82" s="71"/>
      <c r="ACA82" s="71"/>
      <c r="ACB82" s="71"/>
      <c r="ACC82" s="71"/>
      <c r="ACD82" s="71"/>
      <c r="ACE82" s="71"/>
      <c r="ACF82" s="71"/>
      <c r="ACG82" s="71"/>
      <c r="ACH82" s="71"/>
      <c r="ACI82" s="71"/>
      <c r="ACJ82" s="71"/>
      <c r="ACK82" s="71"/>
      <c r="ACL82" s="71"/>
      <c r="ACM82" s="71"/>
      <c r="ACN82" s="71"/>
      <c r="ACO82" s="71"/>
      <c r="ACP82" s="71"/>
      <c r="ACQ82" s="71"/>
      <c r="ACR82" s="71"/>
      <c r="ACS82" s="71"/>
      <c r="ACT82" s="71"/>
      <c r="ACU82" s="71"/>
      <c r="ACV82" s="71"/>
      <c r="ACW82" s="71"/>
      <c r="ACX82" s="71"/>
      <c r="ACY82" s="71"/>
      <c r="ACZ82" s="71"/>
      <c r="ADA82" s="71"/>
      <c r="ADB82" s="71"/>
      <c r="ADC82" s="71"/>
      <c r="ADD82" s="71"/>
      <c r="ADE82" s="71"/>
      <c r="ADF82" s="71"/>
      <c r="ADG82" s="71"/>
      <c r="ADH82" s="71"/>
      <c r="ADI82" s="71"/>
      <c r="ADJ82" s="71"/>
      <c r="ADK82" s="71"/>
      <c r="ADL82" s="71"/>
      <c r="ADM82" s="71"/>
      <c r="ADN82" s="71"/>
      <c r="ADO82" s="71"/>
      <c r="ADP82" s="71"/>
      <c r="ADQ82" s="71"/>
      <c r="ADR82" s="71"/>
      <c r="ADS82" s="71"/>
      <c r="ADT82" s="71"/>
      <c r="ADU82" s="71"/>
      <c r="ADV82" s="71"/>
      <c r="ADW82" s="71"/>
      <c r="ADX82" s="71"/>
      <c r="ADY82" s="71"/>
      <c r="ADZ82" s="71"/>
      <c r="AEA82" s="71"/>
      <c r="AEB82" s="71"/>
      <c r="AEC82" s="71"/>
      <c r="AED82" s="71"/>
      <c r="AEE82" s="71"/>
      <c r="AEF82" s="71"/>
      <c r="AEG82" s="71"/>
      <c r="AEH82" s="71"/>
      <c r="AEI82" s="71"/>
      <c r="AEJ82" s="71"/>
      <c r="AEK82" s="71"/>
      <c r="AEL82" s="71"/>
      <c r="AEM82" s="71"/>
      <c r="AEN82" s="71"/>
      <c r="AEO82" s="71"/>
      <c r="AEP82" s="71"/>
      <c r="AEQ82" s="71"/>
      <c r="AER82" s="71"/>
      <c r="AES82" s="71"/>
      <c r="AET82" s="71"/>
      <c r="AEU82" s="71"/>
      <c r="AEV82" s="71"/>
      <c r="AEW82" s="71"/>
      <c r="AEX82" s="71"/>
      <c r="AEY82" s="71"/>
      <c r="AEZ82" s="71"/>
      <c r="AFA82" s="71"/>
      <c r="AFB82" s="71"/>
      <c r="AFC82" s="71"/>
      <c r="AFD82" s="71"/>
      <c r="AFE82" s="71"/>
      <c r="AFF82" s="71"/>
      <c r="AFG82" s="71"/>
      <c r="AFH82" s="71"/>
      <c r="AFI82" s="71"/>
      <c r="AFJ82" s="71"/>
      <c r="AFK82" s="71"/>
      <c r="AFL82" s="71"/>
      <c r="AFM82" s="71"/>
      <c r="AFN82" s="71"/>
      <c r="AFO82" s="71"/>
      <c r="AFP82" s="71"/>
      <c r="AFQ82" s="71"/>
      <c r="AFR82" s="71"/>
      <c r="AFS82" s="71"/>
      <c r="AFT82" s="71"/>
      <c r="AFU82" s="71"/>
      <c r="AFV82" s="71"/>
      <c r="AFW82" s="71"/>
      <c r="AFX82" s="71"/>
      <c r="AFY82" s="71"/>
      <c r="AFZ82" s="71"/>
      <c r="AGA82" s="71"/>
      <c r="AGB82" s="71"/>
      <c r="AGC82" s="71"/>
      <c r="AGD82" s="71"/>
      <c r="AGE82" s="71"/>
      <c r="AGF82" s="71"/>
      <c r="AGG82" s="71"/>
      <c r="AGH82" s="71"/>
      <c r="AGI82" s="71"/>
      <c r="AGJ82" s="71"/>
      <c r="AGK82" s="71"/>
      <c r="AGL82" s="71"/>
      <c r="AGM82" s="71"/>
      <c r="AGN82" s="71"/>
      <c r="AGO82" s="71"/>
      <c r="AGP82" s="71"/>
      <c r="AGQ82" s="71"/>
      <c r="AGR82" s="71"/>
      <c r="AGS82" s="71"/>
      <c r="AGT82" s="71"/>
      <c r="AGU82" s="71"/>
      <c r="AGV82" s="71"/>
      <c r="AGW82" s="71"/>
      <c r="AGX82" s="71"/>
      <c r="AGY82" s="71"/>
      <c r="AGZ82" s="71"/>
      <c r="AHA82" s="71"/>
      <c r="AHB82" s="71"/>
      <c r="AHC82" s="71"/>
      <c r="AHD82" s="71"/>
      <c r="AHE82" s="71"/>
      <c r="AHF82" s="71"/>
      <c r="AHG82" s="71"/>
      <c r="AHH82" s="71"/>
      <c r="AHI82" s="71"/>
      <c r="AHJ82" s="71"/>
      <c r="AHK82" s="71"/>
      <c r="AHL82" s="71"/>
      <c r="AHM82" s="71"/>
      <c r="AHN82" s="71"/>
      <c r="AHO82" s="71"/>
      <c r="AHP82" s="71"/>
      <c r="AHQ82" s="71"/>
      <c r="AHR82" s="71"/>
      <c r="AHS82" s="71"/>
      <c r="AHT82" s="71"/>
      <c r="AHU82" s="71"/>
      <c r="AHV82" s="71"/>
      <c r="AHW82" s="71"/>
      <c r="AHX82" s="71"/>
      <c r="AHY82" s="71"/>
      <c r="AHZ82" s="71"/>
      <c r="AIA82" s="71"/>
      <c r="AIB82" s="71"/>
      <c r="AIC82" s="71"/>
      <c r="AID82" s="71"/>
      <c r="AIE82" s="71"/>
      <c r="AIF82" s="71"/>
      <c r="AIG82" s="71"/>
      <c r="AIH82" s="71"/>
      <c r="AII82" s="71"/>
      <c r="AIJ82" s="71"/>
      <c r="AIK82" s="71"/>
      <c r="AIL82" s="71"/>
      <c r="AIM82" s="71"/>
      <c r="AIN82" s="71"/>
      <c r="AIO82" s="71"/>
      <c r="AIP82" s="71"/>
      <c r="AIQ82" s="71"/>
      <c r="AIR82" s="71"/>
      <c r="AIS82" s="71"/>
      <c r="AIT82" s="71"/>
      <c r="AIU82" s="71"/>
      <c r="AIV82" s="71"/>
      <c r="AIW82" s="71"/>
      <c r="AIX82" s="71"/>
      <c r="AIY82" s="71"/>
      <c r="AIZ82" s="71"/>
      <c r="AJA82" s="71"/>
      <c r="AJB82" s="71"/>
      <c r="AJC82" s="71"/>
      <c r="AJD82" s="71"/>
      <c r="AJE82" s="71"/>
      <c r="AJF82" s="71"/>
      <c r="AJG82" s="71"/>
      <c r="AJH82" s="71"/>
      <c r="AJI82" s="71"/>
      <c r="AJJ82" s="71"/>
      <c r="AJK82" s="71"/>
      <c r="AJL82" s="71"/>
      <c r="AJM82" s="71"/>
      <c r="AJN82" s="71"/>
      <c r="AJO82" s="71"/>
      <c r="AJP82" s="71"/>
      <c r="AJQ82" s="71"/>
      <c r="AJR82" s="71"/>
      <c r="AJS82" s="71"/>
      <c r="AJT82" s="71"/>
      <c r="AJU82" s="71"/>
      <c r="AJV82" s="71"/>
      <c r="AJW82" s="71"/>
      <c r="AJX82" s="71"/>
      <c r="AJY82" s="71"/>
      <c r="AJZ82" s="71"/>
      <c r="AKA82" s="71"/>
      <c r="AKB82" s="71"/>
      <c r="AKC82" s="71"/>
      <c r="AKD82" s="71"/>
      <c r="AKE82" s="71"/>
      <c r="AKF82" s="71"/>
      <c r="AKG82" s="71"/>
      <c r="AKH82" s="71"/>
      <c r="AKI82" s="71"/>
      <c r="AKJ82" s="71"/>
      <c r="AKK82" s="71"/>
      <c r="AKL82" s="71"/>
      <c r="AKM82" s="71"/>
      <c r="AKN82" s="71"/>
      <c r="AKO82" s="71"/>
      <c r="AKP82" s="71"/>
      <c r="AKQ82" s="71"/>
      <c r="AKR82" s="71"/>
      <c r="AKS82" s="71"/>
      <c r="AKT82" s="71"/>
      <c r="AKU82" s="71"/>
      <c r="AKV82" s="71"/>
      <c r="AKW82" s="71"/>
      <c r="AKX82" s="71"/>
      <c r="AKY82" s="71"/>
      <c r="AKZ82" s="71"/>
      <c r="ALA82" s="71"/>
      <c r="ALB82" s="71"/>
      <c r="ALC82" s="71"/>
      <c r="ALD82" s="71"/>
      <c r="ALE82" s="71"/>
      <c r="ALF82" s="71"/>
      <c r="ALG82" s="71"/>
      <c r="ALH82" s="71"/>
      <c r="ALI82" s="71"/>
      <c r="ALJ82" s="71"/>
      <c r="ALK82" s="71"/>
      <c r="ALL82" s="71"/>
      <c r="ALM82" s="71"/>
      <c r="ALN82" s="71"/>
      <c r="ALO82" s="71"/>
      <c r="ALP82" s="71"/>
      <c r="ALQ82" s="71"/>
      <c r="ALR82" s="71"/>
      <c r="ALS82" s="71"/>
      <c r="ALT82" s="71"/>
      <c r="ALU82" s="71"/>
      <c r="ALV82" s="71"/>
      <c r="ALW82" s="71"/>
      <c r="ALX82" s="71"/>
      <c r="ALY82" s="71"/>
      <c r="ALZ82" s="71"/>
      <c r="AMA82" s="71"/>
      <c r="AMB82" s="71"/>
      <c r="AMC82" s="71"/>
      <c r="AMD82" s="71"/>
      <c r="AME82" s="71"/>
      <c r="AMF82" s="71"/>
      <c r="AMG82" s="71"/>
      <c r="AMH82" s="71"/>
      <c r="AMI82" s="71"/>
      <c r="AMJ82" s="71"/>
      <c r="AMK82" s="71"/>
      <c r="AML82" s="71"/>
      <c r="AMM82" s="71"/>
      <c r="AMN82" s="71"/>
      <c r="AMO82" s="71"/>
      <c r="AMP82" s="71"/>
      <c r="AMQ82" s="71"/>
      <c r="AMR82" s="71"/>
      <c r="AMS82" s="71"/>
      <c r="AMT82" s="71"/>
      <c r="AMU82" s="71"/>
      <c r="AMV82" s="71"/>
      <c r="AMW82" s="71"/>
      <c r="AMX82" s="71"/>
      <c r="AMY82" s="71"/>
      <c r="AMZ82" s="71"/>
      <c r="ANA82" s="71"/>
      <c r="ANB82" s="71"/>
      <c r="ANC82" s="71"/>
      <c r="AND82" s="71"/>
      <c r="ANE82" s="71"/>
      <c r="ANF82" s="71"/>
      <c r="ANG82" s="71"/>
      <c r="ANH82" s="71"/>
      <c r="ANI82" s="71"/>
      <c r="ANJ82" s="71"/>
      <c r="ANK82" s="71"/>
      <c r="ANL82" s="71"/>
      <c r="ANM82" s="71"/>
      <c r="ANN82" s="71"/>
      <c r="ANO82" s="71"/>
      <c r="ANP82" s="71"/>
      <c r="ANQ82" s="71"/>
      <c r="ANR82" s="71"/>
      <c r="ANS82" s="71"/>
      <c r="ANT82" s="71"/>
      <c r="ANU82" s="71"/>
      <c r="ANV82" s="71"/>
      <c r="ANW82" s="71"/>
      <c r="ANX82" s="71"/>
      <c r="ANY82" s="71"/>
      <c r="ANZ82" s="71"/>
      <c r="AOA82" s="71"/>
      <c r="AOB82" s="71"/>
      <c r="AOC82" s="71"/>
      <c r="AOD82" s="71"/>
      <c r="AOE82" s="71"/>
      <c r="AOF82" s="71"/>
      <c r="AOG82" s="71"/>
      <c r="AOH82" s="71"/>
      <c r="AOI82" s="71"/>
      <c r="AOJ82" s="71"/>
      <c r="AOK82" s="71"/>
      <c r="AOL82" s="71"/>
      <c r="AOM82" s="71"/>
      <c r="AON82" s="71"/>
      <c r="AOO82" s="71"/>
      <c r="AOP82" s="71"/>
      <c r="AOQ82" s="71"/>
      <c r="AOR82" s="71"/>
      <c r="AOS82" s="71"/>
      <c r="AOT82" s="71"/>
      <c r="AOU82" s="71"/>
      <c r="AOV82" s="71"/>
      <c r="AOW82" s="71"/>
      <c r="AOX82" s="71"/>
      <c r="AOY82" s="71"/>
      <c r="AOZ82" s="71"/>
      <c r="APA82" s="71"/>
      <c r="APB82" s="71"/>
      <c r="APC82" s="71"/>
      <c r="APD82" s="71"/>
      <c r="APE82" s="71"/>
      <c r="APF82" s="71"/>
      <c r="APG82" s="71"/>
      <c r="APH82" s="71"/>
      <c r="API82" s="71"/>
      <c r="APJ82" s="71"/>
      <c r="APK82" s="71"/>
      <c r="APL82" s="71"/>
      <c r="APM82" s="71"/>
      <c r="APN82" s="71"/>
      <c r="APO82" s="71"/>
      <c r="APP82" s="71"/>
      <c r="APQ82" s="71"/>
      <c r="APR82" s="71"/>
      <c r="APS82" s="71"/>
      <c r="APT82" s="71"/>
      <c r="APU82" s="71"/>
      <c r="APV82" s="71"/>
      <c r="APW82" s="71"/>
      <c r="APX82" s="71"/>
      <c r="APY82" s="71"/>
      <c r="APZ82" s="71"/>
      <c r="AQA82" s="71"/>
      <c r="AQB82" s="71"/>
      <c r="AQC82" s="71"/>
      <c r="AQD82" s="71"/>
      <c r="AQE82" s="71"/>
      <c r="AQF82" s="71"/>
      <c r="AQG82" s="71"/>
      <c r="AQH82" s="71"/>
      <c r="AQI82" s="71"/>
      <c r="AQJ82" s="71"/>
      <c r="AQK82" s="71"/>
      <c r="AQL82" s="71"/>
      <c r="AQM82" s="71"/>
      <c r="AQN82" s="71"/>
      <c r="AQO82" s="71"/>
      <c r="AQP82" s="71"/>
      <c r="AQQ82" s="71"/>
      <c r="AQR82" s="71"/>
      <c r="AQS82" s="71"/>
      <c r="AQT82" s="71"/>
      <c r="AQU82" s="71"/>
      <c r="AQV82" s="71"/>
      <c r="AQW82" s="71"/>
      <c r="AQX82" s="71"/>
      <c r="AQY82" s="71"/>
      <c r="AQZ82" s="71"/>
      <c r="ARA82" s="71"/>
      <c r="ARB82" s="71"/>
      <c r="ARC82" s="71"/>
      <c r="ARD82" s="71"/>
      <c r="ARE82" s="71"/>
      <c r="ARF82" s="71"/>
      <c r="ARG82" s="71"/>
      <c r="ARH82" s="71"/>
      <c r="ARI82" s="71"/>
      <c r="ARJ82" s="71"/>
      <c r="ARK82" s="71"/>
      <c r="ARL82" s="71"/>
      <c r="ARM82" s="71"/>
      <c r="ARN82" s="71"/>
      <c r="ARO82" s="71"/>
      <c r="ARP82" s="71"/>
      <c r="ARQ82" s="71"/>
      <c r="ARR82" s="71"/>
      <c r="ARS82" s="71"/>
      <c r="ART82" s="71"/>
      <c r="ARU82" s="71"/>
      <c r="ARV82" s="71"/>
      <c r="ARW82" s="71"/>
      <c r="ARX82" s="71"/>
      <c r="ARY82" s="71"/>
      <c r="ARZ82" s="71"/>
      <c r="ASA82" s="71"/>
      <c r="ASB82" s="71"/>
      <c r="ASC82" s="71"/>
      <c r="ASD82" s="71"/>
      <c r="ASE82" s="71"/>
      <c r="ASF82" s="71"/>
      <c r="ASG82" s="71"/>
      <c r="ASH82" s="71"/>
      <c r="ASI82" s="71"/>
      <c r="ASJ82" s="71"/>
      <c r="ASK82" s="71"/>
      <c r="ASL82" s="71"/>
      <c r="ASM82" s="71"/>
      <c r="ASN82" s="71"/>
      <c r="ASO82" s="71"/>
      <c r="ASP82" s="71"/>
      <c r="ASQ82" s="71"/>
      <c r="ASR82" s="71"/>
      <c r="ASS82" s="71"/>
      <c r="AST82" s="71"/>
      <c r="ASU82" s="71"/>
      <c r="ASV82" s="71"/>
      <c r="ASW82" s="71"/>
      <c r="ASX82" s="71"/>
      <c r="ASY82" s="71"/>
      <c r="ASZ82" s="71"/>
      <c r="ATA82" s="71"/>
      <c r="ATB82" s="71"/>
      <c r="ATC82" s="71"/>
      <c r="ATD82" s="71"/>
      <c r="ATE82" s="71"/>
      <c r="ATF82" s="71"/>
      <c r="ATG82" s="71"/>
      <c r="ATH82" s="71"/>
      <c r="ATI82" s="71"/>
      <c r="ATJ82" s="71"/>
      <c r="ATK82" s="71"/>
      <c r="ATL82" s="71"/>
      <c r="ATM82" s="71"/>
      <c r="ATN82" s="71"/>
      <c r="ATO82" s="71"/>
      <c r="ATP82" s="71"/>
      <c r="ATQ82" s="71"/>
      <c r="ATR82" s="71"/>
      <c r="ATS82" s="71"/>
      <c r="ATT82" s="71"/>
      <c r="ATU82" s="71"/>
      <c r="ATV82" s="71"/>
      <c r="ATW82" s="71"/>
      <c r="ATX82" s="71"/>
      <c r="ATY82" s="71"/>
      <c r="ATZ82" s="71"/>
      <c r="AUA82" s="71"/>
      <c r="AUB82" s="71"/>
      <c r="AUC82" s="71"/>
      <c r="AUD82" s="71"/>
      <c r="AUE82" s="71"/>
      <c r="AUF82" s="71"/>
      <c r="AUG82" s="71"/>
      <c r="AUH82" s="71"/>
      <c r="AUI82" s="71"/>
      <c r="AUJ82" s="71"/>
      <c r="AUK82" s="71"/>
      <c r="AUL82" s="71"/>
      <c r="AUM82" s="71"/>
      <c r="AUN82" s="71"/>
      <c r="AUO82" s="71"/>
      <c r="AUP82" s="71"/>
      <c r="AUQ82" s="71"/>
      <c r="AUR82" s="71"/>
      <c r="AUS82" s="71"/>
      <c r="AUT82" s="71"/>
      <c r="AUU82" s="71"/>
      <c r="AUV82" s="71"/>
      <c r="AUW82" s="71"/>
      <c r="AUX82" s="71"/>
      <c r="AUY82" s="71"/>
      <c r="AUZ82" s="71"/>
      <c r="AVA82" s="71"/>
      <c r="AVB82" s="71"/>
      <c r="AVC82" s="71"/>
      <c r="AVD82" s="71"/>
      <c r="AVE82" s="71"/>
      <c r="AVF82" s="71"/>
      <c r="AVG82" s="71"/>
      <c r="AVH82" s="71"/>
      <c r="AVI82" s="71"/>
      <c r="AVJ82" s="71"/>
      <c r="AVK82" s="71"/>
      <c r="AVL82" s="71"/>
      <c r="AVM82" s="71"/>
      <c r="AVN82" s="71"/>
      <c r="AVO82" s="71"/>
      <c r="AVP82" s="71"/>
      <c r="AVQ82" s="71"/>
      <c r="AVR82" s="71"/>
      <c r="AVS82" s="71"/>
      <c r="AVT82" s="71"/>
      <c r="AVU82" s="71"/>
      <c r="AVV82" s="71"/>
      <c r="AVW82" s="71"/>
      <c r="AVX82" s="71"/>
      <c r="AVY82" s="71"/>
      <c r="AVZ82" s="71"/>
      <c r="AWA82" s="71"/>
      <c r="AWB82" s="71"/>
      <c r="AWC82" s="71"/>
      <c r="AWD82" s="71"/>
      <c r="AWE82" s="71"/>
      <c r="AWF82" s="71"/>
      <c r="AWG82" s="71"/>
      <c r="AWH82" s="71"/>
      <c r="AWI82" s="71"/>
      <c r="AWJ82" s="71"/>
      <c r="AWK82" s="71"/>
      <c r="AWL82" s="71"/>
      <c r="AWM82" s="71"/>
      <c r="AWN82" s="71"/>
      <c r="AWO82" s="71"/>
      <c r="AWP82" s="71"/>
      <c r="AWQ82" s="71"/>
      <c r="AWR82" s="71"/>
      <c r="AWS82" s="71"/>
      <c r="AWT82" s="71"/>
      <c r="AWU82" s="71"/>
      <c r="AWV82" s="71"/>
      <c r="AWW82" s="71"/>
      <c r="AWX82" s="71"/>
      <c r="AWY82" s="71"/>
      <c r="AWZ82" s="71"/>
      <c r="AXA82" s="71"/>
      <c r="AXB82" s="71"/>
      <c r="AXC82" s="71"/>
      <c r="AXD82" s="71"/>
      <c r="AXE82" s="71"/>
      <c r="AXF82" s="71"/>
      <c r="AXG82" s="71"/>
      <c r="AXH82" s="71"/>
      <c r="AXI82" s="71"/>
      <c r="AXJ82" s="71"/>
      <c r="AXK82" s="71"/>
      <c r="AXL82" s="71"/>
      <c r="AXM82" s="71"/>
      <c r="AXN82" s="71"/>
      <c r="AXO82" s="71"/>
      <c r="AXP82" s="71"/>
      <c r="AXQ82" s="71"/>
      <c r="AXR82" s="71"/>
      <c r="AXS82" s="71"/>
      <c r="AXT82" s="71"/>
      <c r="AXU82" s="71"/>
      <c r="AXV82" s="71"/>
      <c r="AXW82" s="71"/>
      <c r="AXX82" s="71"/>
      <c r="AXY82" s="71"/>
      <c r="AXZ82" s="71"/>
      <c r="AYA82" s="71"/>
      <c r="AYB82" s="71"/>
      <c r="AYC82" s="71"/>
      <c r="AYD82" s="71"/>
      <c r="AYE82" s="71"/>
      <c r="AYF82" s="71"/>
      <c r="AYG82" s="71"/>
      <c r="AYH82" s="71"/>
      <c r="AYI82" s="71"/>
      <c r="AYJ82" s="71"/>
      <c r="AYK82" s="71"/>
      <c r="AYL82" s="71"/>
      <c r="AYM82" s="71"/>
      <c r="AYN82" s="71"/>
      <c r="AYO82" s="71"/>
      <c r="AYP82" s="71"/>
      <c r="AYQ82" s="71"/>
      <c r="AYR82" s="71"/>
      <c r="AYS82" s="71"/>
      <c r="AYT82" s="71"/>
      <c r="AYU82" s="71"/>
      <c r="AYV82" s="71"/>
      <c r="AYW82" s="71"/>
      <c r="AYX82" s="71"/>
      <c r="AYY82" s="71"/>
      <c r="AYZ82" s="71"/>
      <c r="AZA82" s="71"/>
      <c r="AZB82" s="71"/>
      <c r="AZC82" s="71"/>
      <c r="AZD82" s="71"/>
      <c r="AZE82" s="71"/>
      <c r="AZF82" s="71"/>
      <c r="AZG82" s="71"/>
      <c r="AZH82" s="71"/>
      <c r="AZI82" s="71"/>
      <c r="AZJ82" s="71"/>
      <c r="AZK82" s="71"/>
      <c r="AZL82" s="71"/>
      <c r="AZM82" s="71"/>
      <c r="AZN82" s="71"/>
      <c r="AZO82" s="71"/>
      <c r="AZP82" s="71"/>
      <c r="AZQ82" s="71"/>
      <c r="AZR82" s="71"/>
      <c r="AZS82" s="71"/>
      <c r="AZT82" s="71"/>
      <c r="AZU82" s="71"/>
      <c r="AZV82" s="71"/>
      <c r="AZW82" s="71"/>
      <c r="AZX82" s="71"/>
      <c r="AZY82" s="71"/>
      <c r="AZZ82" s="71"/>
      <c r="BAA82" s="71"/>
      <c r="BAB82" s="71"/>
      <c r="BAC82" s="71"/>
      <c r="BAD82" s="71"/>
      <c r="BAE82" s="71"/>
      <c r="BAF82" s="71"/>
      <c r="BAG82" s="71"/>
      <c r="BAH82" s="71"/>
      <c r="BAI82" s="71"/>
      <c r="BAJ82" s="71"/>
      <c r="BAK82" s="71"/>
      <c r="BAL82" s="71"/>
      <c r="BAM82" s="71"/>
      <c r="BAN82" s="71"/>
      <c r="BAO82" s="71"/>
      <c r="BAP82" s="71"/>
      <c r="BAQ82" s="71"/>
      <c r="BAR82" s="71"/>
      <c r="BAS82" s="71"/>
      <c r="BAT82" s="71"/>
      <c r="BAU82" s="71"/>
      <c r="BAV82" s="71"/>
      <c r="BAW82" s="71"/>
      <c r="BAX82" s="71"/>
      <c r="BAY82" s="71"/>
      <c r="BAZ82" s="71"/>
      <c r="BBA82" s="71"/>
      <c r="BBB82" s="71"/>
      <c r="BBC82" s="71"/>
      <c r="BBD82" s="71"/>
      <c r="BBE82" s="71"/>
      <c r="BBF82" s="71"/>
      <c r="BBG82" s="71"/>
      <c r="BBH82" s="71"/>
      <c r="BBI82" s="71"/>
      <c r="BBJ82" s="71"/>
      <c r="BBK82" s="71"/>
      <c r="BBL82" s="71"/>
      <c r="BBM82" s="71"/>
      <c r="BBN82" s="71"/>
      <c r="BBO82" s="71"/>
      <c r="BBP82" s="71"/>
      <c r="BBQ82" s="71"/>
      <c r="BBR82" s="71"/>
      <c r="BBS82" s="71"/>
      <c r="BBT82" s="71"/>
      <c r="BBU82" s="71"/>
      <c r="BBV82" s="71"/>
      <c r="BBW82" s="71"/>
      <c r="BBX82" s="71"/>
      <c r="BBY82" s="71"/>
      <c r="BBZ82" s="71"/>
      <c r="BCA82" s="71"/>
      <c r="BCB82" s="71"/>
      <c r="BCC82" s="71"/>
      <c r="BCD82" s="71"/>
      <c r="BCE82" s="71"/>
      <c r="BCF82" s="71"/>
      <c r="BCG82" s="71"/>
      <c r="BCH82" s="71"/>
      <c r="BCI82" s="71"/>
      <c r="BCJ82" s="71"/>
      <c r="BCK82" s="71"/>
      <c r="BCL82" s="71"/>
      <c r="BCM82" s="71"/>
      <c r="BCN82" s="71"/>
      <c r="BCO82" s="71"/>
      <c r="BCP82" s="71"/>
      <c r="BCQ82" s="71"/>
      <c r="BCR82" s="71"/>
      <c r="BCS82" s="71"/>
      <c r="BCT82" s="71"/>
      <c r="BCU82" s="71"/>
      <c r="BCV82" s="71"/>
      <c r="BCW82" s="71"/>
      <c r="BCX82" s="71"/>
      <c r="BCY82" s="71"/>
      <c r="BCZ82" s="71"/>
      <c r="BDA82" s="71"/>
      <c r="BDB82" s="71"/>
      <c r="BDC82" s="71"/>
      <c r="BDD82" s="71"/>
      <c r="BDE82" s="71"/>
      <c r="BDF82" s="71"/>
      <c r="BDG82" s="71"/>
      <c r="BDH82" s="71"/>
      <c r="BDI82" s="71"/>
      <c r="BDJ82" s="71"/>
      <c r="BDK82" s="71"/>
      <c r="BDL82" s="71"/>
      <c r="BDM82" s="71"/>
      <c r="BDN82" s="71"/>
      <c r="BDO82" s="71"/>
      <c r="BDP82" s="71"/>
      <c r="BDQ82" s="71"/>
      <c r="BDR82" s="71"/>
      <c r="BDS82" s="71"/>
      <c r="BDT82" s="71"/>
      <c r="BDU82" s="71"/>
      <c r="BDV82" s="71"/>
      <c r="BDW82" s="71"/>
      <c r="BDX82" s="71"/>
      <c r="BDY82" s="71"/>
      <c r="BDZ82" s="71"/>
      <c r="BEA82" s="71"/>
      <c r="BEB82" s="71"/>
      <c r="BEC82" s="71"/>
      <c r="BED82" s="71"/>
      <c r="BEE82" s="71"/>
      <c r="BEF82" s="71"/>
      <c r="BEG82" s="71"/>
      <c r="BEH82" s="71"/>
      <c r="BEI82" s="71"/>
      <c r="BEJ82" s="71"/>
      <c r="BEK82" s="71"/>
      <c r="BEL82" s="71"/>
      <c r="BEM82" s="71"/>
      <c r="BEN82" s="71"/>
      <c r="BEO82" s="71"/>
      <c r="BEP82" s="71"/>
      <c r="BEQ82" s="71"/>
      <c r="BER82" s="71"/>
      <c r="BES82" s="71"/>
      <c r="BET82" s="71"/>
      <c r="BEU82" s="71"/>
      <c r="BEV82" s="71"/>
      <c r="BEW82" s="71"/>
      <c r="BEX82" s="71"/>
      <c r="BEY82" s="71"/>
      <c r="BEZ82" s="71"/>
      <c r="BFA82" s="71"/>
      <c r="BFB82" s="71"/>
      <c r="BFC82" s="71"/>
      <c r="BFD82" s="71"/>
      <c r="BFE82" s="71"/>
      <c r="BFF82" s="71"/>
      <c r="BFG82" s="71"/>
      <c r="BFH82" s="71"/>
      <c r="BFI82" s="71"/>
      <c r="BFJ82" s="71"/>
      <c r="BFK82" s="71"/>
      <c r="BFL82" s="71"/>
      <c r="BFM82" s="71"/>
      <c r="BFN82" s="71"/>
      <c r="BFO82" s="71"/>
      <c r="BFP82" s="71"/>
      <c r="BFQ82" s="71"/>
      <c r="BFR82" s="71"/>
      <c r="BFS82" s="71"/>
      <c r="BFT82" s="71"/>
      <c r="BFU82" s="71"/>
      <c r="BFV82" s="71"/>
      <c r="BFW82" s="71"/>
      <c r="BFX82" s="71"/>
      <c r="BFY82" s="71"/>
      <c r="BFZ82" s="71"/>
      <c r="BGA82" s="71"/>
      <c r="BGB82" s="71"/>
      <c r="BGC82" s="71"/>
      <c r="BGD82" s="71"/>
      <c r="BGE82" s="71"/>
      <c r="BGF82" s="71"/>
      <c r="BGG82" s="71"/>
      <c r="BGH82" s="71"/>
      <c r="BGI82" s="71"/>
      <c r="BGJ82" s="71"/>
      <c r="BGK82" s="71"/>
      <c r="BGL82" s="71"/>
      <c r="BGM82" s="71"/>
      <c r="BGN82" s="71"/>
      <c r="BGO82" s="71"/>
      <c r="BGP82" s="71"/>
      <c r="BGQ82" s="71"/>
      <c r="BGR82" s="71"/>
      <c r="BGS82" s="71"/>
      <c r="BGT82" s="71"/>
      <c r="BGU82" s="71"/>
      <c r="BGV82" s="71"/>
      <c r="BGW82" s="71"/>
      <c r="BGX82" s="71"/>
      <c r="BGY82" s="71"/>
      <c r="BGZ82" s="71"/>
      <c r="BHA82" s="71"/>
      <c r="BHB82" s="71"/>
      <c r="BHC82" s="71"/>
      <c r="BHD82" s="71"/>
      <c r="BHE82" s="71"/>
      <c r="BHF82" s="71"/>
      <c r="BHG82" s="71"/>
      <c r="BHH82" s="71"/>
      <c r="BHI82" s="71"/>
      <c r="BHJ82" s="71"/>
      <c r="BHK82" s="71"/>
      <c r="BHL82" s="71"/>
      <c r="BHM82" s="71"/>
      <c r="BHN82" s="71"/>
      <c r="BHO82" s="71"/>
      <c r="BHP82" s="71"/>
      <c r="BHQ82" s="71"/>
      <c r="BHR82" s="71"/>
      <c r="BHS82" s="71"/>
      <c r="BHT82" s="71"/>
      <c r="BHU82" s="71"/>
      <c r="BHV82" s="71"/>
      <c r="BHW82" s="71"/>
      <c r="BHX82" s="71"/>
      <c r="BHY82" s="71"/>
      <c r="BHZ82" s="71"/>
      <c r="BIA82" s="71"/>
      <c r="BIB82" s="71"/>
      <c r="BIC82" s="71"/>
      <c r="BID82" s="71"/>
      <c r="BIE82" s="71"/>
      <c r="BIF82" s="71"/>
      <c r="BIG82" s="71"/>
      <c r="BIH82" s="71"/>
      <c r="BII82" s="71"/>
      <c r="BIJ82" s="71"/>
      <c r="BIK82" s="71"/>
      <c r="BIL82" s="71"/>
      <c r="BIM82" s="71"/>
      <c r="BIN82" s="71"/>
      <c r="BIO82" s="71"/>
      <c r="BIP82" s="71"/>
      <c r="BIQ82" s="71"/>
      <c r="BIR82" s="71"/>
      <c r="BIS82" s="71"/>
      <c r="BIT82" s="71"/>
      <c r="BIU82" s="71"/>
      <c r="BIV82" s="71"/>
      <c r="BIW82" s="71"/>
      <c r="BIX82" s="71"/>
      <c r="BIY82" s="71"/>
      <c r="BIZ82" s="71"/>
      <c r="BJA82" s="71"/>
      <c r="BJB82" s="71"/>
      <c r="BJC82" s="71"/>
      <c r="BJD82" s="71"/>
      <c r="BJE82" s="71"/>
      <c r="BJF82" s="71"/>
      <c r="BJG82" s="71"/>
      <c r="BJH82" s="71"/>
      <c r="BJI82" s="71"/>
      <c r="BJJ82" s="71"/>
      <c r="BJK82" s="71"/>
      <c r="BJL82" s="71"/>
      <c r="BJM82" s="71"/>
      <c r="BJN82" s="71"/>
      <c r="BJO82" s="71"/>
      <c r="BJP82" s="71"/>
      <c r="BJQ82" s="71"/>
      <c r="BJR82" s="71"/>
      <c r="BJS82" s="71"/>
      <c r="BJT82" s="71"/>
      <c r="BJU82" s="71"/>
      <c r="BJV82" s="71"/>
      <c r="BJW82" s="71"/>
      <c r="BJX82" s="71"/>
      <c r="BJY82" s="71"/>
      <c r="BJZ82" s="71"/>
      <c r="BKA82" s="71"/>
      <c r="BKB82" s="71"/>
      <c r="BKC82" s="71"/>
      <c r="BKD82" s="71"/>
      <c r="BKE82" s="71"/>
      <c r="BKF82" s="71"/>
      <c r="BKG82" s="71"/>
      <c r="BKH82" s="71"/>
      <c r="BKI82" s="71"/>
      <c r="BKJ82" s="71"/>
      <c r="BKK82" s="71"/>
      <c r="BKL82" s="71"/>
      <c r="BKM82" s="71"/>
      <c r="BKN82" s="71"/>
      <c r="BKO82" s="71"/>
      <c r="BKP82" s="71"/>
      <c r="BKQ82" s="71"/>
      <c r="BKR82" s="71"/>
      <c r="BKS82" s="71"/>
      <c r="BKT82" s="71"/>
      <c r="BKU82" s="71"/>
      <c r="BKV82" s="71"/>
      <c r="BKW82" s="71"/>
      <c r="BKX82" s="71"/>
      <c r="BKY82" s="71"/>
      <c r="BKZ82" s="71"/>
      <c r="BLA82" s="71"/>
      <c r="BLB82" s="71"/>
      <c r="BLC82" s="71"/>
      <c r="BLD82" s="71"/>
      <c r="BLE82" s="71"/>
      <c r="BLF82" s="71"/>
      <c r="BLG82" s="71"/>
      <c r="BLH82" s="71"/>
      <c r="BLI82" s="71"/>
      <c r="BLJ82" s="71"/>
      <c r="BLK82" s="71"/>
      <c r="BLL82" s="71"/>
      <c r="BLM82" s="71"/>
      <c r="BLN82" s="71"/>
      <c r="BLO82" s="71"/>
      <c r="BLP82" s="71"/>
      <c r="BLQ82" s="71"/>
      <c r="BLR82" s="71"/>
      <c r="BLS82" s="71"/>
      <c r="BLT82" s="71"/>
      <c r="BLU82" s="71"/>
      <c r="BLV82" s="71"/>
      <c r="BLW82" s="71"/>
      <c r="BLX82" s="71"/>
      <c r="BLY82" s="71"/>
      <c r="BLZ82" s="71"/>
      <c r="BMA82" s="71"/>
      <c r="BMB82" s="71"/>
      <c r="BMC82" s="71"/>
      <c r="BMD82" s="71"/>
      <c r="BME82" s="71"/>
      <c r="BMF82" s="71"/>
      <c r="BMG82" s="71"/>
      <c r="BMH82" s="71"/>
      <c r="BMI82" s="71"/>
      <c r="BMJ82" s="71"/>
      <c r="BMK82" s="71"/>
      <c r="BML82" s="71"/>
      <c r="BMM82" s="71"/>
      <c r="BMN82" s="71"/>
      <c r="BMO82" s="71"/>
      <c r="BMP82" s="71"/>
      <c r="BMQ82" s="71"/>
      <c r="BMR82" s="71"/>
      <c r="BMS82" s="71"/>
      <c r="BMT82" s="71"/>
      <c r="BMU82" s="71"/>
      <c r="BMV82" s="71"/>
      <c r="BMW82" s="71"/>
      <c r="BMX82" s="71"/>
      <c r="BMY82" s="71"/>
      <c r="BMZ82" s="71"/>
      <c r="BNA82" s="71"/>
      <c r="BNB82" s="71"/>
      <c r="BNC82" s="71"/>
      <c r="BND82" s="71"/>
      <c r="BNE82" s="71"/>
      <c r="BNF82" s="71"/>
      <c r="BNG82" s="71"/>
      <c r="BNH82" s="71"/>
      <c r="BNI82" s="71"/>
      <c r="BNJ82" s="71"/>
      <c r="BNK82" s="71"/>
      <c r="BNL82" s="71"/>
      <c r="BNM82" s="71"/>
      <c r="BNN82" s="71"/>
      <c r="BNO82" s="71"/>
      <c r="BNP82" s="71"/>
      <c r="BNQ82" s="71"/>
      <c r="BNR82" s="71"/>
      <c r="BNS82" s="71"/>
      <c r="BNT82" s="71"/>
      <c r="BNU82" s="71"/>
      <c r="BNV82" s="71"/>
      <c r="BNW82" s="71"/>
      <c r="BNX82" s="71"/>
      <c r="BNY82" s="71"/>
      <c r="BNZ82" s="71"/>
      <c r="BOA82" s="71"/>
      <c r="BOB82" s="71"/>
      <c r="BOC82" s="71"/>
      <c r="BOD82" s="71"/>
      <c r="BOE82" s="71"/>
      <c r="BOF82" s="71"/>
      <c r="BOG82" s="71"/>
      <c r="BOH82" s="71"/>
      <c r="BOI82" s="71"/>
      <c r="BOJ82" s="71"/>
      <c r="BOK82" s="71"/>
      <c r="BOL82" s="71"/>
      <c r="BOM82" s="71"/>
      <c r="BON82" s="71"/>
      <c r="BOO82" s="71"/>
      <c r="BOP82" s="71"/>
      <c r="BOQ82" s="71"/>
      <c r="BOR82" s="71"/>
      <c r="BOS82" s="71"/>
      <c r="BOT82" s="71"/>
      <c r="BOU82" s="71"/>
      <c r="BOV82" s="71"/>
      <c r="BOW82" s="71"/>
      <c r="BOX82" s="71"/>
      <c r="BOY82" s="71"/>
      <c r="BOZ82" s="71"/>
      <c r="BPA82" s="71"/>
      <c r="BPB82" s="71"/>
      <c r="BPC82" s="71"/>
      <c r="BPD82" s="71"/>
      <c r="BPE82" s="71"/>
      <c r="BPF82" s="71"/>
      <c r="BPG82" s="71"/>
      <c r="BPH82" s="71"/>
      <c r="BPI82" s="71"/>
      <c r="BPJ82" s="71"/>
      <c r="BPK82" s="71"/>
      <c r="BPL82" s="71"/>
      <c r="BPM82" s="71"/>
      <c r="BPN82" s="71"/>
      <c r="BPO82" s="71"/>
      <c r="BPP82" s="71"/>
      <c r="BPQ82" s="71"/>
      <c r="BPR82" s="71"/>
      <c r="BPS82" s="71"/>
      <c r="BPT82" s="71"/>
      <c r="BPU82" s="71"/>
      <c r="BPV82" s="71"/>
      <c r="BPW82" s="71"/>
      <c r="BPX82" s="71"/>
      <c r="BPY82" s="71"/>
      <c r="BPZ82" s="71"/>
      <c r="BQA82" s="71"/>
      <c r="BQB82" s="71"/>
      <c r="BQC82" s="71"/>
      <c r="BQD82" s="71"/>
      <c r="BQE82" s="71"/>
      <c r="BQF82" s="71"/>
      <c r="BQG82" s="71"/>
      <c r="BQH82" s="71"/>
      <c r="BQI82" s="71"/>
      <c r="BQJ82" s="71"/>
      <c r="BQK82" s="71"/>
      <c r="BQL82" s="71"/>
      <c r="BQM82" s="71"/>
      <c r="BQN82" s="71"/>
      <c r="BQO82" s="71"/>
      <c r="BQP82" s="71"/>
      <c r="BQQ82" s="71"/>
      <c r="BQR82" s="71"/>
      <c r="BQS82" s="71"/>
      <c r="BQT82" s="71"/>
      <c r="BQU82" s="71"/>
      <c r="BQV82" s="71"/>
      <c r="BQW82" s="71"/>
      <c r="BQX82" s="71"/>
      <c r="BQY82" s="71"/>
      <c r="BQZ82" s="71"/>
      <c r="BRA82" s="71"/>
      <c r="BRB82" s="71"/>
      <c r="BRC82" s="71"/>
      <c r="BRD82" s="71"/>
      <c r="BRE82" s="71"/>
      <c r="BRF82" s="71"/>
      <c r="BRG82" s="71"/>
      <c r="BRH82" s="71"/>
      <c r="BRI82" s="71"/>
      <c r="BRJ82" s="71"/>
      <c r="BRK82" s="71"/>
      <c r="BRL82" s="71"/>
      <c r="BRM82" s="71"/>
      <c r="BRN82" s="71"/>
      <c r="BRO82" s="71"/>
      <c r="BRP82" s="71"/>
      <c r="BRQ82" s="71"/>
      <c r="BRR82" s="71"/>
      <c r="BRS82" s="71"/>
      <c r="BRT82" s="71"/>
      <c r="BRU82" s="71"/>
      <c r="BRV82" s="71"/>
      <c r="BRW82" s="71"/>
      <c r="BRX82" s="71"/>
      <c r="BRY82" s="71"/>
      <c r="BRZ82" s="71"/>
      <c r="BSA82" s="71"/>
      <c r="BSB82" s="71"/>
      <c r="BSC82" s="71"/>
      <c r="BSD82" s="71"/>
      <c r="BSE82" s="71"/>
      <c r="BSF82" s="71"/>
      <c r="BSG82" s="71"/>
      <c r="BSH82" s="71"/>
      <c r="BSI82" s="71"/>
      <c r="BSJ82" s="71"/>
      <c r="BSK82" s="71"/>
      <c r="BSL82" s="71"/>
      <c r="BSM82" s="71"/>
      <c r="BSN82" s="71"/>
      <c r="BSO82" s="71"/>
      <c r="BSP82" s="71"/>
      <c r="BSQ82" s="71"/>
      <c r="BSR82" s="71"/>
      <c r="BSS82" s="71"/>
      <c r="BST82" s="71"/>
      <c r="BSU82" s="71"/>
      <c r="BSV82" s="71"/>
      <c r="BSW82" s="71"/>
      <c r="BSX82" s="71"/>
      <c r="BSY82" s="71"/>
      <c r="BSZ82" s="71"/>
      <c r="BTA82" s="71"/>
      <c r="BTB82" s="71"/>
      <c r="BTC82" s="71"/>
      <c r="BTD82" s="71"/>
      <c r="BTE82" s="71"/>
      <c r="BTF82" s="71"/>
      <c r="BTG82" s="71"/>
      <c r="BTH82" s="71"/>
      <c r="BTI82" s="71"/>
      <c r="BTJ82" s="71"/>
      <c r="BTK82" s="71"/>
      <c r="BTL82" s="71"/>
      <c r="BTM82" s="71"/>
      <c r="BTN82" s="71"/>
      <c r="BTO82" s="71"/>
      <c r="BTP82" s="71"/>
      <c r="BTQ82" s="71"/>
      <c r="BTR82" s="71"/>
      <c r="BTS82" s="71"/>
      <c r="BTT82" s="71"/>
      <c r="BTU82" s="71"/>
      <c r="BTV82" s="71"/>
      <c r="BTW82" s="71"/>
      <c r="BTX82" s="71"/>
      <c r="BTY82" s="71"/>
      <c r="BTZ82" s="71"/>
      <c r="BUA82" s="71"/>
      <c r="BUB82" s="71"/>
      <c r="BUC82" s="71"/>
      <c r="BUD82" s="71"/>
      <c r="BUE82" s="71"/>
      <c r="BUF82" s="71"/>
      <c r="BUG82" s="71"/>
      <c r="BUH82" s="71"/>
      <c r="BUI82" s="71"/>
      <c r="BUJ82" s="71"/>
      <c r="BUK82" s="71"/>
      <c r="BUL82" s="71"/>
      <c r="BUM82" s="71"/>
      <c r="BUN82" s="71"/>
      <c r="BUO82" s="71"/>
      <c r="BUP82" s="71"/>
      <c r="BUQ82" s="71"/>
      <c r="BUR82" s="71"/>
      <c r="BUS82" s="71"/>
      <c r="BUT82" s="71"/>
      <c r="BUU82" s="71"/>
      <c r="BUV82" s="71"/>
      <c r="BUW82" s="71"/>
      <c r="BUX82" s="71"/>
      <c r="BUY82" s="71"/>
      <c r="BUZ82" s="71"/>
      <c r="BVA82" s="71"/>
      <c r="BVB82" s="71"/>
      <c r="BVC82" s="71"/>
      <c r="BVD82" s="71"/>
      <c r="BVE82" s="71"/>
      <c r="BVF82" s="71"/>
      <c r="BVG82" s="71"/>
      <c r="BVH82" s="71"/>
      <c r="BVI82" s="71"/>
      <c r="BVJ82" s="71"/>
      <c r="BVK82" s="71"/>
      <c r="BVL82" s="71"/>
      <c r="BVM82" s="71"/>
      <c r="BVN82" s="71"/>
      <c r="BVO82" s="71"/>
      <c r="BVP82" s="71"/>
      <c r="BVQ82" s="71"/>
      <c r="BVR82" s="71"/>
      <c r="BVS82" s="71"/>
      <c r="BVT82" s="71"/>
      <c r="BVU82" s="71"/>
      <c r="BVV82" s="71"/>
      <c r="BVW82" s="71"/>
      <c r="BVX82" s="71"/>
      <c r="BVY82" s="71"/>
      <c r="BVZ82" s="71"/>
      <c r="BWA82" s="71"/>
      <c r="BWB82" s="71"/>
      <c r="BWC82" s="71"/>
      <c r="BWD82" s="71"/>
      <c r="BWE82" s="71"/>
      <c r="BWF82" s="71"/>
      <c r="BWG82" s="71"/>
      <c r="BWH82" s="71"/>
      <c r="BWI82" s="71"/>
      <c r="BWJ82" s="71"/>
      <c r="BWK82" s="71"/>
      <c r="BWL82" s="71"/>
      <c r="BWM82" s="71"/>
      <c r="BWN82" s="71"/>
      <c r="BWO82" s="71"/>
      <c r="BWP82" s="71"/>
      <c r="BWQ82" s="71"/>
      <c r="BWR82" s="71"/>
      <c r="BWS82" s="71"/>
      <c r="BWT82" s="71"/>
      <c r="BWU82" s="71"/>
      <c r="BWV82" s="71"/>
      <c r="BWW82" s="71"/>
      <c r="BWX82" s="71"/>
      <c r="BWY82" s="71"/>
      <c r="BWZ82" s="71"/>
      <c r="BXA82" s="71"/>
      <c r="BXB82" s="71"/>
      <c r="BXC82" s="71"/>
      <c r="BXD82" s="71"/>
      <c r="BXE82" s="71"/>
      <c r="BXF82" s="71"/>
      <c r="BXG82" s="71"/>
      <c r="BXH82" s="71"/>
      <c r="BXI82" s="71"/>
      <c r="BXJ82" s="71"/>
      <c r="BXK82" s="71"/>
      <c r="BXL82" s="71"/>
      <c r="BXM82" s="71"/>
      <c r="BXN82" s="71"/>
      <c r="BXO82" s="71"/>
      <c r="BXP82" s="71"/>
      <c r="BXQ82" s="71"/>
      <c r="BXR82" s="71"/>
      <c r="BXS82" s="71"/>
      <c r="BXT82" s="71"/>
      <c r="BXU82" s="71"/>
      <c r="BXV82" s="71"/>
      <c r="BXW82" s="71"/>
      <c r="BXX82" s="71"/>
      <c r="BXY82" s="71"/>
      <c r="BXZ82" s="71"/>
      <c r="BYA82" s="71"/>
      <c r="BYB82" s="71"/>
      <c r="BYC82" s="71"/>
      <c r="BYD82" s="71"/>
      <c r="BYE82" s="71"/>
      <c r="BYF82" s="71"/>
      <c r="BYG82" s="71"/>
      <c r="BYH82" s="71"/>
      <c r="BYI82" s="71"/>
      <c r="BYJ82" s="71"/>
      <c r="BYK82" s="71"/>
      <c r="BYL82" s="71"/>
      <c r="BYM82" s="71"/>
      <c r="BYN82" s="71"/>
      <c r="BYO82" s="71"/>
      <c r="BYP82" s="71"/>
      <c r="BYQ82" s="71"/>
      <c r="BYR82" s="71"/>
      <c r="BYS82" s="71"/>
      <c r="BYT82" s="71"/>
      <c r="BYU82" s="71"/>
      <c r="BYV82" s="71"/>
      <c r="BYW82" s="71"/>
      <c r="BYX82" s="71"/>
      <c r="BYY82" s="71"/>
      <c r="BYZ82" s="71"/>
      <c r="BZA82" s="71"/>
      <c r="BZB82" s="71"/>
      <c r="BZC82" s="71"/>
      <c r="BZD82" s="71"/>
      <c r="BZE82" s="71"/>
      <c r="BZF82" s="71"/>
      <c r="BZG82" s="71"/>
      <c r="BZH82" s="71"/>
      <c r="BZI82" s="71"/>
      <c r="BZJ82" s="71"/>
      <c r="BZK82" s="71"/>
      <c r="BZL82" s="71"/>
      <c r="BZM82" s="71"/>
      <c r="BZN82" s="71"/>
      <c r="BZO82" s="71"/>
      <c r="BZP82" s="71"/>
      <c r="BZQ82" s="71"/>
      <c r="BZR82" s="71"/>
      <c r="BZS82" s="71"/>
      <c r="BZT82" s="71"/>
      <c r="BZU82" s="71"/>
      <c r="BZV82" s="71"/>
      <c r="BZW82" s="71"/>
      <c r="BZX82" s="71"/>
      <c r="BZY82" s="71"/>
      <c r="BZZ82" s="71"/>
      <c r="CAA82" s="71"/>
      <c r="CAB82" s="71"/>
      <c r="CAC82" s="71"/>
      <c r="CAD82" s="71"/>
      <c r="CAE82" s="71"/>
      <c r="CAF82" s="71"/>
      <c r="CAG82" s="71"/>
      <c r="CAH82" s="71"/>
      <c r="CAI82" s="71"/>
      <c r="CAJ82" s="71"/>
      <c r="CAK82" s="71"/>
      <c r="CAL82" s="71"/>
      <c r="CAM82" s="71"/>
      <c r="CAN82" s="71"/>
      <c r="CAO82" s="71"/>
      <c r="CAP82" s="71"/>
      <c r="CAQ82" s="71"/>
      <c r="CAR82" s="71"/>
      <c r="CAS82" s="71"/>
      <c r="CAT82" s="71"/>
      <c r="CAU82" s="71"/>
      <c r="CAV82" s="71"/>
      <c r="CAW82" s="71"/>
      <c r="CAX82" s="71"/>
      <c r="CAY82" s="71"/>
      <c r="CAZ82" s="71"/>
      <c r="CBA82" s="71"/>
      <c r="CBB82" s="71"/>
      <c r="CBC82" s="71"/>
      <c r="CBD82" s="71"/>
      <c r="CBE82" s="71"/>
      <c r="CBF82" s="71"/>
      <c r="CBG82" s="71"/>
      <c r="CBH82" s="71"/>
      <c r="CBI82" s="71"/>
      <c r="CBJ82" s="71"/>
      <c r="CBK82" s="71"/>
      <c r="CBL82" s="71"/>
      <c r="CBM82" s="71"/>
      <c r="CBN82" s="71"/>
      <c r="CBO82" s="71"/>
      <c r="CBP82" s="71"/>
      <c r="CBQ82" s="71"/>
      <c r="CBR82" s="71"/>
      <c r="CBS82" s="71"/>
      <c r="CBT82" s="71"/>
      <c r="CBU82" s="71"/>
      <c r="CBV82" s="71"/>
      <c r="CBW82" s="71"/>
      <c r="CBX82" s="71"/>
      <c r="CBY82" s="71"/>
      <c r="CBZ82" s="71"/>
      <c r="CCA82" s="71"/>
      <c r="CCB82" s="71"/>
      <c r="CCC82" s="71"/>
      <c r="CCD82" s="71"/>
      <c r="CCE82" s="71"/>
      <c r="CCF82" s="71"/>
      <c r="CCG82" s="71"/>
      <c r="CCH82" s="71"/>
      <c r="CCI82" s="71"/>
      <c r="CCJ82" s="71"/>
      <c r="CCK82" s="71"/>
      <c r="CCL82" s="71"/>
      <c r="CCM82" s="71"/>
      <c r="CCN82" s="71"/>
      <c r="CCO82" s="71"/>
      <c r="CCP82" s="71"/>
      <c r="CCQ82" s="71"/>
      <c r="CCR82" s="71"/>
      <c r="CCS82" s="71"/>
      <c r="CCT82" s="71"/>
      <c r="CCU82" s="71"/>
      <c r="CCV82" s="71"/>
      <c r="CCW82" s="71"/>
      <c r="CCX82" s="71"/>
      <c r="CCY82" s="71"/>
      <c r="CCZ82" s="71"/>
      <c r="CDA82" s="71"/>
      <c r="CDB82" s="71"/>
      <c r="CDC82" s="71"/>
      <c r="CDD82" s="71"/>
      <c r="CDE82" s="71"/>
      <c r="CDF82" s="71"/>
      <c r="CDG82" s="71"/>
      <c r="CDH82" s="71"/>
      <c r="CDI82" s="71"/>
      <c r="CDJ82" s="71"/>
      <c r="CDK82" s="71"/>
      <c r="CDL82" s="71"/>
      <c r="CDM82" s="71"/>
      <c r="CDN82" s="71"/>
      <c r="CDO82" s="71"/>
      <c r="CDP82" s="71"/>
      <c r="CDQ82" s="71"/>
      <c r="CDR82" s="71"/>
      <c r="CDS82" s="71"/>
      <c r="CDT82" s="71"/>
      <c r="CDU82" s="71"/>
      <c r="CDV82" s="71"/>
      <c r="CDW82" s="71"/>
      <c r="CDX82" s="71"/>
      <c r="CDY82" s="71"/>
      <c r="CDZ82" s="71"/>
      <c r="CEA82" s="71"/>
      <c r="CEB82" s="71"/>
      <c r="CEC82" s="71"/>
      <c r="CED82" s="71"/>
      <c r="CEE82" s="71"/>
      <c r="CEF82" s="71"/>
      <c r="CEG82" s="71"/>
      <c r="CEH82" s="71"/>
      <c r="CEI82" s="71"/>
      <c r="CEJ82" s="71"/>
      <c r="CEK82" s="71"/>
      <c r="CEL82" s="71"/>
      <c r="CEM82" s="71"/>
      <c r="CEN82" s="71"/>
      <c r="CEO82" s="71"/>
      <c r="CEP82" s="71"/>
      <c r="CEQ82" s="71"/>
      <c r="CER82" s="71"/>
      <c r="CES82" s="71"/>
      <c r="CET82" s="71"/>
      <c r="CEU82" s="71"/>
      <c r="CEV82" s="71"/>
      <c r="CEW82" s="71"/>
      <c r="CEX82" s="71"/>
      <c r="CEY82" s="71"/>
      <c r="CEZ82" s="71"/>
      <c r="CFA82" s="71"/>
      <c r="CFB82" s="71"/>
      <c r="CFC82" s="71"/>
      <c r="CFD82" s="71"/>
      <c r="CFE82" s="71"/>
      <c r="CFF82" s="71"/>
      <c r="CFG82" s="71"/>
      <c r="CFH82" s="71"/>
      <c r="CFI82" s="71"/>
      <c r="CFJ82" s="71"/>
      <c r="CFK82" s="71"/>
      <c r="CFL82" s="71"/>
      <c r="CFM82" s="71"/>
      <c r="CFN82" s="71"/>
      <c r="CFO82" s="71"/>
      <c r="CFP82" s="71"/>
      <c r="CFQ82" s="71"/>
      <c r="CFR82" s="71"/>
      <c r="CFS82" s="71"/>
      <c r="CFT82" s="71"/>
      <c r="CFU82" s="71"/>
      <c r="CFV82" s="71"/>
      <c r="CFW82" s="71"/>
      <c r="CFX82" s="71"/>
      <c r="CFY82" s="71"/>
      <c r="CFZ82" s="71"/>
      <c r="CGA82" s="71"/>
      <c r="CGB82" s="71"/>
      <c r="CGC82" s="71"/>
      <c r="CGD82" s="71"/>
      <c r="CGE82" s="71"/>
      <c r="CGF82" s="71"/>
      <c r="CGG82" s="71"/>
      <c r="CGH82" s="71"/>
      <c r="CGI82" s="71"/>
      <c r="CGJ82" s="71"/>
      <c r="CGK82" s="71"/>
      <c r="CGL82" s="71"/>
      <c r="CGM82" s="71"/>
      <c r="CGN82" s="71"/>
      <c r="CGO82" s="71"/>
      <c r="CGP82" s="71"/>
      <c r="CGQ82" s="71"/>
      <c r="CGR82" s="71"/>
      <c r="CGS82" s="71"/>
      <c r="CGT82" s="71"/>
      <c r="CGU82" s="71"/>
      <c r="CGV82" s="71"/>
      <c r="CGW82" s="71"/>
      <c r="CGX82" s="71"/>
      <c r="CGY82" s="71"/>
      <c r="CGZ82" s="71"/>
      <c r="CHA82" s="71"/>
      <c r="CHB82" s="71"/>
      <c r="CHC82" s="71"/>
      <c r="CHD82" s="71"/>
      <c r="CHE82" s="71"/>
      <c r="CHF82" s="71"/>
      <c r="CHG82" s="71"/>
      <c r="CHH82" s="71"/>
      <c r="CHI82" s="71"/>
      <c r="CHJ82" s="71"/>
      <c r="CHK82" s="71"/>
      <c r="CHL82" s="71"/>
      <c r="CHM82" s="71"/>
      <c r="CHN82" s="71"/>
      <c r="CHO82" s="71"/>
      <c r="CHP82" s="71"/>
      <c r="CHQ82" s="71"/>
      <c r="CHR82" s="71"/>
      <c r="CHS82" s="71"/>
      <c r="CHT82" s="71"/>
      <c r="CHU82" s="71"/>
      <c r="CHV82" s="71"/>
      <c r="CHW82" s="71"/>
      <c r="CHX82" s="71"/>
      <c r="CHY82" s="71"/>
      <c r="CHZ82" s="71"/>
      <c r="CIA82" s="71"/>
      <c r="CIB82" s="71"/>
      <c r="CIC82" s="71"/>
      <c r="CID82" s="71"/>
      <c r="CIE82" s="71"/>
      <c r="CIF82" s="71"/>
      <c r="CIG82" s="71"/>
      <c r="CIH82" s="71"/>
      <c r="CII82" s="71"/>
      <c r="CIJ82" s="71"/>
      <c r="CIK82" s="71"/>
      <c r="CIL82" s="71"/>
      <c r="CIM82" s="71"/>
      <c r="CIN82" s="71"/>
      <c r="CIO82" s="71"/>
      <c r="CIP82" s="71"/>
      <c r="CIQ82" s="71"/>
      <c r="CIR82" s="71"/>
      <c r="CIS82" s="71"/>
      <c r="CIT82" s="71"/>
      <c r="CIU82" s="71"/>
      <c r="CIV82" s="71"/>
      <c r="CIW82" s="71"/>
      <c r="CIX82" s="71"/>
      <c r="CIY82" s="71"/>
      <c r="CIZ82" s="71"/>
      <c r="CJA82" s="71"/>
      <c r="CJB82" s="71"/>
      <c r="CJC82" s="71"/>
      <c r="CJD82" s="71"/>
      <c r="CJE82" s="71"/>
      <c r="CJF82" s="71"/>
      <c r="CJG82" s="71"/>
      <c r="CJH82" s="71"/>
      <c r="CJI82" s="71"/>
      <c r="CJJ82" s="71"/>
      <c r="CJK82" s="71"/>
      <c r="CJL82" s="71"/>
      <c r="CJM82" s="71"/>
      <c r="CJN82" s="71"/>
      <c r="CJO82" s="71"/>
      <c r="CJP82" s="71"/>
      <c r="CJQ82" s="71"/>
      <c r="CJR82" s="71"/>
      <c r="CJS82" s="71"/>
      <c r="CJT82" s="71"/>
      <c r="CJU82" s="71"/>
      <c r="CJV82" s="71"/>
      <c r="CJW82" s="71"/>
      <c r="CJX82" s="71"/>
      <c r="CJY82" s="71"/>
      <c r="CJZ82" s="71"/>
      <c r="CKA82" s="71"/>
      <c r="CKB82" s="71"/>
      <c r="CKC82" s="71"/>
      <c r="CKD82" s="71"/>
      <c r="CKE82" s="71"/>
      <c r="CKF82" s="71"/>
      <c r="CKG82" s="71"/>
      <c r="CKH82" s="71"/>
      <c r="CKI82" s="71"/>
      <c r="CKJ82" s="71"/>
      <c r="CKK82" s="71"/>
      <c r="CKL82" s="71"/>
      <c r="CKM82" s="71"/>
      <c r="CKN82" s="71"/>
      <c r="CKO82" s="71"/>
      <c r="CKP82" s="71"/>
      <c r="CKQ82" s="71"/>
      <c r="CKR82" s="71"/>
      <c r="CKS82" s="71"/>
      <c r="CKT82" s="71"/>
      <c r="CKU82" s="71"/>
      <c r="CKV82" s="71"/>
      <c r="CKW82" s="71"/>
      <c r="CKX82" s="71"/>
      <c r="CKY82" s="71"/>
      <c r="CKZ82" s="71"/>
      <c r="CLA82" s="71"/>
      <c r="CLB82" s="71"/>
      <c r="CLC82" s="71"/>
      <c r="CLD82" s="71"/>
      <c r="CLE82" s="71"/>
      <c r="CLF82" s="71"/>
      <c r="CLG82" s="71"/>
      <c r="CLH82" s="71"/>
      <c r="CLI82" s="71"/>
      <c r="CLJ82" s="71"/>
      <c r="CLK82" s="71"/>
      <c r="CLL82" s="71"/>
      <c r="CLM82" s="71"/>
      <c r="CLN82" s="71"/>
      <c r="CLO82" s="71"/>
      <c r="CLP82" s="71"/>
      <c r="CLQ82" s="71"/>
      <c r="CLR82" s="71"/>
      <c r="CLS82" s="71"/>
      <c r="CLT82" s="71"/>
      <c r="CLU82" s="71"/>
      <c r="CLV82" s="71"/>
      <c r="CLW82" s="71"/>
      <c r="CLX82" s="71"/>
      <c r="CLY82" s="71"/>
      <c r="CLZ82" s="71"/>
      <c r="CMA82" s="71"/>
      <c r="CMB82" s="71"/>
      <c r="CMC82" s="71"/>
      <c r="CMD82" s="71"/>
      <c r="CME82" s="71"/>
      <c r="CMF82" s="71"/>
      <c r="CMG82" s="71"/>
      <c r="CMH82" s="71"/>
      <c r="CMI82" s="71"/>
      <c r="CMJ82" s="71"/>
      <c r="CMK82" s="71"/>
      <c r="CML82" s="71"/>
      <c r="CMM82" s="71"/>
      <c r="CMN82" s="71"/>
      <c r="CMO82" s="71"/>
      <c r="CMP82" s="71"/>
      <c r="CMQ82" s="71"/>
      <c r="CMR82" s="71"/>
      <c r="CMS82" s="71"/>
      <c r="CMT82" s="71"/>
      <c r="CMU82" s="71"/>
      <c r="CMV82" s="71"/>
      <c r="CMW82" s="71"/>
      <c r="CMX82" s="71"/>
      <c r="CMY82" s="71"/>
      <c r="CMZ82" s="71"/>
      <c r="CNA82" s="71"/>
      <c r="CNB82" s="71"/>
      <c r="CNC82" s="71"/>
      <c r="CND82" s="71"/>
      <c r="CNE82" s="71"/>
      <c r="CNF82" s="71"/>
      <c r="CNG82" s="71"/>
      <c r="CNH82" s="71"/>
      <c r="CNI82" s="71"/>
      <c r="CNJ82" s="71"/>
      <c r="CNK82" s="71"/>
      <c r="CNL82" s="71"/>
      <c r="CNM82" s="71"/>
      <c r="CNN82" s="71"/>
      <c r="CNO82" s="71"/>
      <c r="CNP82" s="71"/>
      <c r="CNQ82" s="71"/>
      <c r="CNR82" s="71"/>
      <c r="CNS82" s="71"/>
      <c r="CNT82" s="71"/>
      <c r="CNU82" s="71"/>
      <c r="CNV82" s="71"/>
      <c r="CNW82" s="71"/>
      <c r="CNX82" s="71"/>
      <c r="CNY82" s="71"/>
      <c r="CNZ82" s="71"/>
      <c r="COA82" s="71"/>
      <c r="COB82" s="71"/>
      <c r="COC82" s="71"/>
      <c r="COD82" s="71"/>
      <c r="COE82" s="71"/>
      <c r="COF82" s="71"/>
      <c r="COG82" s="71"/>
      <c r="COH82" s="71"/>
      <c r="COI82" s="71"/>
      <c r="COJ82" s="71"/>
      <c r="COK82" s="71"/>
      <c r="COL82" s="71"/>
      <c r="COM82" s="71"/>
      <c r="CON82" s="71"/>
      <c r="COO82" s="71"/>
      <c r="COP82" s="71"/>
      <c r="COQ82" s="71"/>
      <c r="COR82" s="71"/>
      <c r="COS82" s="71"/>
      <c r="COT82" s="71"/>
      <c r="COU82" s="71"/>
      <c r="COV82" s="71"/>
      <c r="COW82" s="71"/>
      <c r="COX82" s="71"/>
      <c r="COY82" s="71"/>
      <c r="COZ82" s="71"/>
      <c r="CPA82" s="71"/>
      <c r="CPB82" s="71"/>
      <c r="CPC82" s="71"/>
      <c r="CPD82" s="71"/>
      <c r="CPE82" s="71"/>
      <c r="CPF82" s="71"/>
      <c r="CPG82" s="71"/>
      <c r="CPH82" s="71"/>
      <c r="CPI82" s="71"/>
      <c r="CPJ82" s="71"/>
      <c r="CPK82" s="71"/>
      <c r="CPL82" s="71"/>
      <c r="CPM82" s="71"/>
      <c r="CPN82" s="71"/>
      <c r="CPO82" s="71"/>
      <c r="CPP82" s="71"/>
      <c r="CPQ82" s="71"/>
      <c r="CPR82" s="71"/>
      <c r="CPS82" s="71"/>
      <c r="CPT82" s="71"/>
      <c r="CPU82" s="71"/>
      <c r="CPV82" s="71"/>
      <c r="CPW82" s="71"/>
      <c r="CPX82" s="71"/>
      <c r="CPY82" s="71"/>
      <c r="CPZ82" s="71"/>
      <c r="CQA82" s="71"/>
      <c r="CQB82" s="71"/>
      <c r="CQC82" s="71"/>
      <c r="CQD82" s="71"/>
      <c r="CQE82" s="71"/>
      <c r="CQF82" s="71"/>
      <c r="CQG82" s="71"/>
      <c r="CQH82" s="71"/>
      <c r="CQI82" s="71"/>
      <c r="CQJ82" s="71"/>
      <c r="CQK82" s="71"/>
      <c r="CQL82" s="71"/>
      <c r="CQM82" s="71"/>
      <c r="CQN82" s="71"/>
      <c r="CQO82" s="71"/>
      <c r="CQP82" s="71"/>
      <c r="CQQ82" s="71"/>
      <c r="CQR82" s="71"/>
      <c r="CQS82" s="71"/>
      <c r="CQT82" s="71"/>
      <c r="CQU82" s="71"/>
      <c r="CQV82" s="71"/>
      <c r="CQW82" s="71"/>
      <c r="CQX82" s="71"/>
      <c r="CQY82" s="71"/>
      <c r="CQZ82" s="71"/>
      <c r="CRA82" s="71"/>
      <c r="CRB82" s="71"/>
      <c r="CRC82" s="71"/>
      <c r="CRD82" s="71"/>
      <c r="CRE82" s="71"/>
      <c r="CRF82" s="71"/>
      <c r="CRG82" s="71"/>
      <c r="CRH82" s="71"/>
      <c r="CRI82" s="71"/>
      <c r="CRJ82" s="71"/>
      <c r="CRK82" s="71"/>
      <c r="CRL82" s="71"/>
      <c r="CRM82" s="71"/>
      <c r="CRN82" s="71"/>
      <c r="CRO82" s="71"/>
      <c r="CRP82" s="71"/>
      <c r="CRQ82" s="71"/>
      <c r="CRR82" s="71"/>
      <c r="CRS82" s="71"/>
      <c r="CRT82" s="71"/>
      <c r="CRU82" s="71"/>
      <c r="CRV82" s="71"/>
      <c r="CRW82" s="71"/>
      <c r="CRX82" s="71"/>
      <c r="CRY82" s="71"/>
      <c r="CRZ82" s="71"/>
      <c r="CSA82" s="71"/>
      <c r="CSB82" s="71"/>
      <c r="CSC82" s="71"/>
      <c r="CSD82" s="71"/>
      <c r="CSE82" s="71"/>
      <c r="CSF82" s="71"/>
      <c r="CSG82" s="71"/>
      <c r="CSH82" s="71"/>
      <c r="CSI82" s="71"/>
      <c r="CSJ82" s="71"/>
      <c r="CSK82" s="71"/>
      <c r="CSL82" s="71"/>
      <c r="CSM82" s="71"/>
      <c r="CSN82" s="71"/>
      <c r="CSO82" s="71"/>
      <c r="CSP82" s="71"/>
      <c r="CSQ82" s="71"/>
      <c r="CSR82" s="71"/>
      <c r="CSS82" s="71"/>
      <c r="CST82" s="71"/>
      <c r="CSU82" s="71"/>
      <c r="CSV82" s="71"/>
      <c r="CSW82" s="71"/>
      <c r="CSX82" s="71"/>
      <c r="CSY82" s="71"/>
      <c r="CSZ82" s="71"/>
      <c r="CTA82" s="71"/>
      <c r="CTB82" s="71"/>
      <c r="CTC82" s="71"/>
      <c r="CTD82" s="71"/>
      <c r="CTE82" s="71"/>
      <c r="CTF82" s="71"/>
      <c r="CTG82" s="71"/>
      <c r="CTH82" s="71"/>
      <c r="CTI82" s="71"/>
      <c r="CTJ82" s="71"/>
      <c r="CTK82" s="71"/>
      <c r="CTL82" s="71"/>
      <c r="CTM82" s="71"/>
      <c r="CTN82" s="71"/>
      <c r="CTO82" s="71"/>
      <c r="CTP82" s="71"/>
      <c r="CTQ82" s="71"/>
      <c r="CTR82" s="71"/>
      <c r="CTS82" s="71"/>
      <c r="CTT82" s="71"/>
      <c r="CTU82" s="71"/>
      <c r="CTV82" s="71"/>
      <c r="CTW82" s="71"/>
      <c r="CTX82" s="71"/>
      <c r="CTY82" s="71"/>
      <c r="CTZ82" s="71"/>
      <c r="CUA82" s="71"/>
      <c r="CUB82" s="71"/>
      <c r="CUC82" s="71"/>
      <c r="CUD82" s="71"/>
      <c r="CUE82" s="71"/>
      <c r="CUF82" s="71"/>
      <c r="CUG82" s="71"/>
      <c r="CUH82" s="71"/>
      <c r="CUI82" s="71"/>
      <c r="CUJ82" s="71"/>
      <c r="CUK82" s="71"/>
      <c r="CUL82" s="71"/>
      <c r="CUM82" s="71"/>
      <c r="CUN82" s="71"/>
      <c r="CUO82" s="71"/>
      <c r="CUP82" s="71"/>
      <c r="CUQ82" s="71"/>
      <c r="CUR82" s="71"/>
      <c r="CUS82" s="71"/>
      <c r="CUT82" s="71"/>
      <c r="CUU82" s="71"/>
      <c r="CUV82" s="71"/>
      <c r="CUW82" s="71"/>
      <c r="CUX82" s="71"/>
      <c r="CUY82" s="71"/>
      <c r="CUZ82" s="71"/>
      <c r="CVA82" s="71"/>
      <c r="CVB82" s="71"/>
      <c r="CVC82" s="71"/>
      <c r="CVD82" s="71"/>
      <c r="CVE82" s="71"/>
      <c r="CVF82" s="71"/>
      <c r="CVG82" s="71"/>
      <c r="CVH82" s="71"/>
      <c r="CVI82" s="71"/>
      <c r="CVJ82" s="71"/>
      <c r="CVK82" s="71"/>
      <c r="CVL82" s="71"/>
      <c r="CVM82" s="71"/>
      <c r="CVN82" s="71"/>
      <c r="CVO82" s="71"/>
      <c r="CVP82" s="71"/>
      <c r="CVQ82" s="71"/>
      <c r="CVR82" s="71"/>
      <c r="CVS82" s="71"/>
      <c r="CVT82" s="71"/>
      <c r="CVU82" s="71"/>
      <c r="CVV82" s="71"/>
      <c r="CVW82" s="71"/>
      <c r="CVX82" s="71"/>
      <c r="CVY82" s="71"/>
      <c r="CVZ82" s="71"/>
      <c r="CWA82" s="71"/>
      <c r="CWB82" s="71"/>
      <c r="CWC82" s="71"/>
      <c r="CWD82" s="71"/>
      <c r="CWE82" s="71"/>
      <c r="CWF82" s="71"/>
      <c r="CWG82" s="71"/>
      <c r="CWH82" s="71"/>
      <c r="CWI82" s="71"/>
      <c r="CWJ82" s="71"/>
      <c r="CWK82" s="71"/>
      <c r="CWL82" s="71"/>
      <c r="CWM82" s="71"/>
      <c r="CWN82" s="71"/>
      <c r="CWO82" s="71"/>
      <c r="CWP82" s="71"/>
      <c r="CWQ82" s="71"/>
      <c r="CWR82" s="71"/>
      <c r="CWS82" s="71"/>
      <c r="CWT82" s="71"/>
      <c r="CWU82" s="71"/>
      <c r="CWV82" s="71"/>
      <c r="CWW82" s="71"/>
      <c r="CWX82" s="71"/>
      <c r="CWY82" s="71"/>
      <c r="CWZ82" s="71"/>
      <c r="CXA82" s="71"/>
      <c r="CXB82" s="71"/>
      <c r="CXC82" s="71"/>
      <c r="CXD82" s="71"/>
      <c r="CXE82" s="71"/>
      <c r="CXF82" s="71"/>
      <c r="CXG82" s="71"/>
      <c r="CXH82" s="71"/>
      <c r="CXI82" s="71"/>
      <c r="CXJ82" s="71"/>
      <c r="CXK82" s="71"/>
      <c r="CXL82" s="71"/>
      <c r="CXM82" s="71"/>
      <c r="CXN82" s="71"/>
      <c r="CXO82" s="71"/>
      <c r="CXP82" s="71"/>
      <c r="CXQ82" s="71"/>
      <c r="CXR82" s="71"/>
      <c r="CXS82" s="71"/>
      <c r="CXT82" s="71"/>
      <c r="CXU82" s="71"/>
      <c r="CXV82" s="71"/>
      <c r="CXW82" s="71"/>
      <c r="CXX82" s="71"/>
      <c r="CXY82" s="71"/>
      <c r="CXZ82" s="71"/>
      <c r="CYA82" s="71"/>
      <c r="CYB82" s="71"/>
      <c r="CYC82" s="71"/>
      <c r="CYD82" s="71"/>
      <c r="CYE82" s="71"/>
      <c r="CYF82" s="71"/>
      <c r="CYG82" s="71"/>
      <c r="CYH82" s="71"/>
      <c r="CYI82" s="71"/>
      <c r="CYJ82" s="71"/>
      <c r="CYK82" s="71"/>
      <c r="CYL82" s="71"/>
      <c r="CYM82" s="71"/>
      <c r="CYN82" s="71"/>
      <c r="CYO82" s="71"/>
      <c r="CYP82" s="71"/>
      <c r="CYQ82" s="71"/>
      <c r="CYR82" s="71"/>
      <c r="CYS82" s="71"/>
      <c r="CYT82" s="71"/>
      <c r="CYU82" s="71"/>
      <c r="CYV82" s="71"/>
      <c r="CYW82" s="71"/>
      <c r="CYX82" s="71"/>
      <c r="CYY82" s="71"/>
      <c r="CYZ82" s="71"/>
      <c r="CZA82" s="71"/>
      <c r="CZB82" s="71"/>
      <c r="CZC82" s="71"/>
      <c r="CZD82" s="71"/>
      <c r="CZE82" s="71"/>
      <c r="CZF82" s="71"/>
      <c r="CZG82" s="71"/>
      <c r="CZH82" s="71"/>
      <c r="CZI82" s="71"/>
      <c r="CZJ82" s="71"/>
      <c r="CZK82" s="71"/>
      <c r="CZL82" s="71"/>
      <c r="CZM82" s="71"/>
      <c r="CZN82" s="71"/>
      <c r="CZO82" s="71"/>
      <c r="CZP82" s="71"/>
      <c r="CZQ82" s="71"/>
      <c r="CZR82" s="71"/>
      <c r="CZS82" s="71"/>
      <c r="CZT82" s="71"/>
      <c r="CZU82" s="71"/>
      <c r="CZV82" s="71"/>
      <c r="CZW82" s="71"/>
      <c r="CZX82" s="71"/>
      <c r="CZY82" s="71"/>
      <c r="CZZ82" s="71"/>
      <c r="DAA82" s="71"/>
      <c r="DAB82" s="71"/>
      <c r="DAC82" s="71"/>
      <c r="DAD82" s="71"/>
      <c r="DAE82" s="71"/>
      <c r="DAF82" s="71"/>
      <c r="DAG82" s="71"/>
      <c r="DAH82" s="71"/>
      <c r="DAI82" s="71"/>
      <c r="DAJ82" s="71"/>
      <c r="DAK82" s="71"/>
      <c r="DAL82" s="71"/>
      <c r="DAM82" s="71"/>
      <c r="DAN82" s="71"/>
      <c r="DAO82" s="71"/>
      <c r="DAP82" s="71"/>
      <c r="DAQ82" s="71"/>
      <c r="DAR82" s="71"/>
      <c r="DAS82" s="71"/>
      <c r="DAT82" s="71"/>
      <c r="DAU82" s="71"/>
      <c r="DAV82" s="71"/>
      <c r="DAW82" s="71"/>
      <c r="DAX82" s="71"/>
      <c r="DAY82" s="71"/>
      <c r="DAZ82" s="71"/>
      <c r="DBA82" s="71"/>
      <c r="DBB82" s="71"/>
      <c r="DBC82" s="71"/>
      <c r="DBD82" s="71"/>
      <c r="DBE82" s="71"/>
      <c r="DBF82" s="71"/>
      <c r="DBG82" s="71"/>
      <c r="DBH82" s="71"/>
      <c r="DBI82" s="71"/>
      <c r="DBJ82" s="71"/>
      <c r="DBK82" s="71"/>
      <c r="DBL82" s="71"/>
      <c r="DBM82" s="71"/>
      <c r="DBN82" s="71"/>
      <c r="DBO82" s="71"/>
      <c r="DBP82" s="71"/>
      <c r="DBQ82" s="71"/>
      <c r="DBR82" s="71"/>
      <c r="DBS82" s="71"/>
      <c r="DBT82" s="71"/>
      <c r="DBU82" s="71"/>
      <c r="DBV82" s="71"/>
      <c r="DBW82" s="71"/>
      <c r="DBX82" s="71"/>
      <c r="DBY82" s="71"/>
      <c r="DBZ82" s="71"/>
      <c r="DCA82" s="71"/>
      <c r="DCB82" s="71"/>
      <c r="DCC82" s="71"/>
      <c r="DCD82" s="71"/>
      <c r="DCE82" s="71"/>
      <c r="DCF82" s="71"/>
      <c r="DCG82" s="71"/>
      <c r="DCH82" s="71"/>
      <c r="DCI82" s="71"/>
      <c r="DCJ82" s="71"/>
      <c r="DCK82" s="71"/>
      <c r="DCL82" s="71"/>
      <c r="DCM82" s="71"/>
      <c r="DCN82" s="71"/>
      <c r="DCO82" s="71"/>
      <c r="DCP82" s="71"/>
      <c r="DCQ82" s="71"/>
      <c r="DCR82" s="71"/>
      <c r="DCS82" s="71"/>
      <c r="DCT82" s="71"/>
      <c r="DCU82" s="71"/>
      <c r="DCV82" s="71"/>
      <c r="DCW82" s="71"/>
      <c r="DCX82" s="71"/>
      <c r="DCY82" s="71"/>
      <c r="DCZ82" s="71"/>
      <c r="DDA82" s="71"/>
      <c r="DDB82" s="71"/>
      <c r="DDC82" s="71"/>
      <c r="DDD82" s="71"/>
      <c r="DDE82" s="71"/>
      <c r="DDF82" s="71"/>
      <c r="DDG82" s="71"/>
      <c r="DDH82" s="71"/>
      <c r="DDI82" s="71"/>
      <c r="DDJ82" s="71"/>
      <c r="DDK82" s="71"/>
      <c r="DDL82" s="71"/>
      <c r="DDM82" s="71"/>
      <c r="DDN82" s="71"/>
      <c r="DDO82" s="71"/>
      <c r="DDP82" s="71"/>
      <c r="DDQ82" s="71"/>
      <c r="DDR82" s="71"/>
      <c r="DDS82" s="71"/>
      <c r="DDT82" s="71"/>
      <c r="DDU82" s="71"/>
      <c r="DDV82" s="71"/>
      <c r="DDW82" s="71"/>
      <c r="DDX82" s="71"/>
      <c r="DDY82" s="71"/>
      <c r="DDZ82" s="71"/>
      <c r="DEA82" s="71"/>
      <c r="DEB82" s="71"/>
      <c r="DEC82" s="71"/>
      <c r="DED82" s="71"/>
      <c r="DEE82" s="71"/>
      <c r="DEF82" s="71"/>
      <c r="DEG82" s="71"/>
      <c r="DEH82" s="71"/>
      <c r="DEI82" s="71"/>
      <c r="DEJ82" s="71"/>
      <c r="DEK82" s="71"/>
      <c r="DEL82" s="71"/>
      <c r="DEM82" s="71"/>
      <c r="DEN82" s="71"/>
      <c r="DEO82" s="71"/>
      <c r="DEP82" s="71"/>
      <c r="DEQ82" s="71"/>
      <c r="DER82" s="71"/>
      <c r="DES82" s="71"/>
      <c r="DET82" s="71"/>
      <c r="DEU82" s="71"/>
      <c r="DEV82" s="71"/>
      <c r="DEW82" s="71"/>
      <c r="DEX82" s="71"/>
      <c r="DEY82" s="71"/>
      <c r="DEZ82" s="71"/>
      <c r="DFA82" s="71"/>
      <c r="DFB82" s="71"/>
      <c r="DFC82" s="71"/>
      <c r="DFD82" s="71"/>
      <c r="DFE82" s="71"/>
      <c r="DFF82" s="71"/>
      <c r="DFG82" s="71"/>
      <c r="DFH82" s="71"/>
      <c r="DFI82" s="71"/>
      <c r="DFJ82" s="71"/>
      <c r="DFK82" s="71"/>
      <c r="DFL82" s="71"/>
      <c r="DFM82" s="71"/>
      <c r="DFN82" s="71"/>
      <c r="DFO82" s="71"/>
      <c r="DFP82" s="71"/>
      <c r="DFQ82" s="71"/>
      <c r="DFR82" s="71"/>
      <c r="DFS82" s="71"/>
      <c r="DFT82" s="71"/>
      <c r="DFU82" s="71"/>
      <c r="DFV82" s="71"/>
      <c r="DFW82" s="71"/>
      <c r="DFX82" s="71"/>
      <c r="DFY82" s="71"/>
      <c r="DFZ82" s="71"/>
      <c r="DGA82" s="71"/>
      <c r="DGB82" s="71"/>
      <c r="DGC82" s="71"/>
      <c r="DGD82" s="71"/>
      <c r="DGE82" s="71"/>
      <c r="DGF82" s="71"/>
      <c r="DGG82" s="71"/>
      <c r="DGH82" s="71"/>
      <c r="DGI82" s="71"/>
      <c r="DGJ82" s="71"/>
      <c r="DGK82" s="71"/>
      <c r="DGL82" s="71"/>
      <c r="DGM82" s="71"/>
      <c r="DGN82" s="71"/>
      <c r="DGO82" s="71"/>
      <c r="DGP82" s="71"/>
      <c r="DGQ82" s="71"/>
      <c r="DGR82" s="71"/>
      <c r="DGS82" s="71"/>
      <c r="DGT82" s="71"/>
      <c r="DGU82" s="71"/>
      <c r="DGV82" s="71"/>
      <c r="DGW82" s="71"/>
      <c r="DGX82" s="71"/>
      <c r="DGY82" s="71"/>
      <c r="DGZ82" s="71"/>
      <c r="DHA82" s="71"/>
      <c r="DHB82" s="71"/>
      <c r="DHC82" s="71"/>
      <c r="DHD82" s="71"/>
      <c r="DHE82" s="71"/>
      <c r="DHF82" s="71"/>
      <c r="DHG82" s="71"/>
      <c r="DHH82" s="71"/>
      <c r="DHI82" s="71"/>
      <c r="DHJ82" s="71"/>
      <c r="DHK82" s="71"/>
      <c r="DHL82" s="71"/>
      <c r="DHM82" s="71"/>
      <c r="DHN82" s="71"/>
      <c r="DHO82" s="71"/>
      <c r="DHP82" s="71"/>
      <c r="DHQ82" s="71"/>
      <c r="DHR82" s="71"/>
      <c r="DHS82" s="71"/>
      <c r="DHT82" s="71"/>
      <c r="DHU82" s="71"/>
      <c r="DHV82" s="71"/>
      <c r="DHW82" s="71"/>
      <c r="DHX82" s="71"/>
      <c r="DHY82" s="71"/>
      <c r="DHZ82" s="71"/>
      <c r="DIA82" s="71"/>
      <c r="DIB82" s="71"/>
      <c r="DIC82" s="71"/>
      <c r="DID82" s="71"/>
      <c r="DIE82" s="71"/>
      <c r="DIF82" s="71"/>
      <c r="DIG82" s="71"/>
      <c r="DIH82" s="71"/>
      <c r="DII82" s="71"/>
      <c r="DIJ82" s="71"/>
      <c r="DIK82" s="71"/>
      <c r="DIL82" s="71"/>
      <c r="DIM82" s="71"/>
      <c r="DIN82" s="71"/>
      <c r="DIO82" s="71"/>
      <c r="DIP82" s="71"/>
      <c r="DIQ82" s="71"/>
      <c r="DIR82" s="71"/>
      <c r="DIS82" s="71"/>
      <c r="DIT82" s="71"/>
      <c r="DIU82" s="71"/>
      <c r="DIV82" s="71"/>
      <c r="DIW82" s="71"/>
      <c r="DIX82" s="71"/>
      <c r="DIY82" s="71"/>
      <c r="DIZ82" s="71"/>
      <c r="DJA82" s="71"/>
      <c r="DJB82" s="71"/>
      <c r="DJC82" s="71"/>
      <c r="DJD82" s="71"/>
      <c r="DJE82" s="71"/>
      <c r="DJF82" s="71"/>
      <c r="DJG82" s="71"/>
      <c r="DJH82" s="71"/>
      <c r="DJI82" s="71"/>
      <c r="DJJ82" s="71"/>
      <c r="DJK82" s="71"/>
      <c r="DJL82" s="71"/>
      <c r="DJM82" s="71"/>
      <c r="DJN82" s="71"/>
      <c r="DJO82" s="71"/>
      <c r="DJP82" s="71"/>
      <c r="DJQ82" s="71"/>
      <c r="DJR82" s="71"/>
      <c r="DJS82" s="71"/>
      <c r="DJT82" s="71"/>
      <c r="DJU82" s="71"/>
      <c r="DJV82" s="71"/>
      <c r="DJW82" s="71"/>
      <c r="DJX82" s="71"/>
      <c r="DJY82" s="71"/>
      <c r="DJZ82" s="71"/>
      <c r="DKA82" s="71"/>
      <c r="DKB82" s="71"/>
      <c r="DKC82" s="71"/>
      <c r="DKD82" s="71"/>
      <c r="DKE82" s="71"/>
      <c r="DKF82" s="71"/>
      <c r="DKG82" s="71"/>
      <c r="DKH82" s="71"/>
      <c r="DKI82" s="71"/>
      <c r="DKJ82" s="71"/>
      <c r="DKK82" s="71"/>
      <c r="DKL82" s="71"/>
      <c r="DKM82" s="71"/>
      <c r="DKN82" s="71"/>
      <c r="DKO82" s="71"/>
      <c r="DKP82" s="71"/>
      <c r="DKQ82" s="71"/>
      <c r="DKR82" s="71"/>
      <c r="DKS82" s="71"/>
      <c r="DKT82" s="71"/>
      <c r="DKU82" s="71"/>
      <c r="DKV82" s="71"/>
      <c r="DKW82" s="71"/>
      <c r="DKX82" s="71"/>
      <c r="DKY82" s="71"/>
      <c r="DKZ82" s="71"/>
      <c r="DLA82" s="71"/>
      <c r="DLB82" s="71"/>
      <c r="DLC82" s="71"/>
      <c r="DLD82" s="71"/>
      <c r="DLE82" s="71"/>
      <c r="DLF82" s="71"/>
      <c r="DLG82" s="71"/>
      <c r="DLH82" s="71"/>
      <c r="DLI82" s="71"/>
      <c r="DLJ82" s="71"/>
      <c r="DLK82" s="71"/>
      <c r="DLL82" s="71"/>
      <c r="DLM82" s="71"/>
      <c r="DLN82" s="71"/>
      <c r="DLO82" s="71"/>
      <c r="DLP82" s="71"/>
      <c r="DLQ82" s="71"/>
      <c r="DLR82" s="71"/>
      <c r="DLS82" s="71"/>
      <c r="DLT82" s="71"/>
      <c r="DLU82" s="71"/>
      <c r="DLV82" s="71"/>
      <c r="DLW82" s="71"/>
      <c r="DLX82" s="71"/>
      <c r="DLY82" s="71"/>
      <c r="DLZ82" s="71"/>
      <c r="DMA82" s="71"/>
      <c r="DMB82" s="71"/>
      <c r="DMC82" s="71"/>
      <c r="DMD82" s="71"/>
      <c r="DME82" s="71"/>
      <c r="DMF82" s="71"/>
      <c r="DMG82" s="71"/>
      <c r="DMH82" s="71"/>
      <c r="DMI82" s="71"/>
      <c r="DMJ82" s="71"/>
      <c r="DMK82" s="71"/>
      <c r="DML82" s="71"/>
      <c r="DMM82" s="71"/>
      <c r="DMN82" s="71"/>
      <c r="DMO82" s="71"/>
      <c r="DMP82" s="71"/>
      <c r="DMQ82" s="71"/>
      <c r="DMR82" s="71"/>
      <c r="DMS82" s="71"/>
      <c r="DMT82" s="71"/>
      <c r="DMU82" s="71"/>
      <c r="DMV82" s="71"/>
      <c r="DMW82" s="71"/>
      <c r="DMX82" s="71"/>
      <c r="DMY82" s="71"/>
      <c r="DMZ82" s="71"/>
      <c r="DNA82" s="71"/>
      <c r="DNB82" s="71"/>
      <c r="DNC82" s="71"/>
      <c r="DND82" s="71"/>
      <c r="DNE82" s="71"/>
      <c r="DNF82" s="71"/>
      <c r="DNG82" s="71"/>
      <c r="DNH82" s="71"/>
      <c r="DNI82" s="71"/>
      <c r="DNJ82" s="71"/>
      <c r="DNK82" s="71"/>
      <c r="DNL82" s="71"/>
      <c r="DNM82" s="71"/>
      <c r="DNN82" s="71"/>
      <c r="DNO82" s="71"/>
      <c r="DNP82" s="71"/>
      <c r="DNQ82" s="71"/>
      <c r="DNR82" s="71"/>
      <c r="DNS82" s="71"/>
      <c r="DNT82" s="71"/>
      <c r="DNU82" s="71"/>
      <c r="DNV82" s="71"/>
      <c r="DNW82" s="71"/>
      <c r="DNX82" s="71"/>
      <c r="DNY82" s="71"/>
      <c r="DNZ82" s="71"/>
      <c r="DOA82" s="71"/>
      <c r="DOB82" s="71"/>
      <c r="DOC82" s="71"/>
      <c r="DOD82" s="71"/>
      <c r="DOE82" s="71"/>
      <c r="DOF82" s="71"/>
      <c r="DOG82" s="71"/>
      <c r="DOH82" s="71"/>
      <c r="DOI82" s="71"/>
      <c r="DOJ82" s="71"/>
      <c r="DOK82" s="71"/>
      <c r="DOL82" s="71"/>
      <c r="DOM82" s="71"/>
      <c r="DON82" s="71"/>
      <c r="DOO82" s="71"/>
      <c r="DOP82" s="71"/>
      <c r="DOQ82" s="71"/>
      <c r="DOR82" s="71"/>
      <c r="DOS82" s="71"/>
      <c r="DOT82" s="71"/>
      <c r="DOU82" s="71"/>
      <c r="DOV82" s="71"/>
      <c r="DOW82" s="71"/>
      <c r="DOX82" s="71"/>
      <c r="DOY82" s="71"/>
      <c r="DOZ82" s="71"/>
      <c r="DPA82" s="71"/>
      <c r="DPB82" s="71"/>
      <c r="DPC82" s="71"/>
      <c r="DPD82" s="71"/>
      <c r="DPE82" s="71"/>
      <c r="DPF82" s="71"/>
      <c r="DPG82" s="71"/>
      <c r="DPH82" s="71"/>
      <c r="DPI82" s="71"/>
      <c r="DPJ82" s="71"/>
      <c r="DPK82" s="71"/>
      <c r="DPL82" s="71"/>
      <c r="DPM82" s="71"/>
      <c r="DPN82" s="71"/>
      <c r="DPO82" s="71"/>
      <c r="DPP82" s="71"/>
      <c r="DPQ82" s="71"/>
      <c r="DPR82" s="71"/>
      <c r="DPS82" s="71"/>
      <c r="DPT82" s="71"/>
      <c r="DPU82" s="71"/>
      <c r="DPV82" s="71"/>
      <c r="DPW82" s="71"/>
      <c r="DPX82" s="71"/>
      <c r="DPY82" s="71"/>
      <c r="DPZ82" s="71"/>
      <c r="DQA82" s="71"/>
      <c r="DQB82" s="71"/>
      <c r="DQC82" s="71"/>
      <c r="DQD82" s="71"/>
      <c r="DQE82" s="71"/>
      <c r="DQF82" s="71"/>
      <c r="DQG82" s="71"/>
      <c r="DQH82" s="71"/>
      <c r="DQI82" s="71"/>
      <c r="DQJ82" s="71"/>
      <c r="DQK82" s="71"/>
      <c r="DQL82" s="71"/>
      <c r="DQM82" s="71"/>
      <c r="DQN82" s="71"/>
      <c r="DQO82" s="71"/>
      <c r="DQP82" s="71"/>
      <c r="DQQ82" s="71"/>
      <c r="DQR82" s="71"/>
      <c r="DQS82" s="71"/>
      <c r="DQT82" s="71"/>
      <c r="DQU82" s="71"/>
      <c r="DQV82" s="71"/>
      <c r="DQW82" s="71"/>
      <c r="DQX82" s="71"/>
      <c r="DQY82" s="71"/>
      <c r="DQZ82" s="71"/>
      <c r="DRA82" s="71"/>
      <c r="DRB82" s="71"/>
      <c r="DRC82" s="71"/>
      <c r="DRD82" s="71"/>
      <c r="DRE82" s="71"/>
      <c r="DRF82" s="71"/>
      <c r="DRG82" s="71"/>
      <c r="DRH82" s="71"/>
      <c r="DRI82" s="71"/>
      <c r="DRJ82" s="71"/>
      <c r="DRK82" s="71"/>
      <c r="DRL82" s="71"/>
      <c r="DRM82" s="71"/>
      <c r="DRN82" s="71"/>
      <c r="DRO82" s="71"/>
      <c r="DRP82" s="71"/>
      <c r="DRQ82" s="71"/>
      <c r="DRR82" s="71"/>
      <c r="DRS82" s="71"/>
      <c r="DRT82" s="71"/>
      <c r="DRU82" s="71"/>
      <c r="DRV82" s="71"/>
      <c r="DRW82" s="71"/>
      <c r="DRX82" s="71"/>
      <c r="DRY82" s="71"/>
      <c r="DRZ82" s="71"/>
      <c r="DSA82" s="71"/>
      <c r="DSB82" s="71"/>
      <c r="DSC82" s="71"/>
      <c r="DSD82" s="71"/>
      <c r="DSE82" s="71"/>
      <c r="DSF82" s="71"/>
      <c r="DSG82" s="71"/>
      <c r="DSH82" s="71"/>
      <c r="DSI82" s="71"/>
      <c r="DSJ82" s="71"/>
      <c r="DSK82" s="71"/>
      <c r="DSL82" s="71"/>
      <c r="DSM82" s="71"/>
      <c r="DSN82" s="71"/>
      <c r="DSO82" s="71"/>
      <c r="DSP82" s="71"/>
      <c r="DSQ82" s="71"/>
      <c r="DSR82" s="71"/>
      <c r="DSS82" s="71"/>
      <c r="DST82" s="71"/>
      <c r="DSU82" s="71"/>
      <c r="DSV82" s="71"/>
      <c r="DSW82" s="71"/>
      <c r="DSX82" s="71"/>
      <c r="DSY82" s="71"/>
      <c r="DSZ82" s="71"/>
      <c r="DTA82" s="71"/>
      <c r="DTB82" s="71"/>
      <c r="DTC82" s="71"/>
      <c r="DTD82" s="71"/>
      <c r="DTE82" s="71"/>
      <c r="DTF82" s="71"/>
      <c r="DTG82" s="71"/>
      <c r="DTH82" s="71"/>
      <c r="DTI82" s="71"/>
      <c r="DTJ82" s="71"/>
      <c r="DTK82" s="71"/>
      <c r="DTL82" s="71"/>
      <c r="DTM82" s="71"/>
      <c r="DTN82" s="71"/>
      <c r="DTO82" s="71"/>
      <c r="DTP82" s="71"/>
      <c r="DTQ82" s="71"/>
      <c r="DTR82" s="71"/>
      <c r="DTS82" s="71"/>
      <c r="DTT82" s="71"/>
      <c r="DTU82" s="71"/>
      <c r="DTV82" s="71"/>
      <c r="DTW82" s="71"/>
      <c r="DTX82" s="71"/>
      <c r="DTY82" s="71"/>
      <c r="DTZ82" s="71"/>
      <c r="DUA82" s="71"/>
      <c r="DUB82" s="71"/>
      <c r="DUC82" s="71"/>
      <c r="DUD82" s="71"/>
      <c r="DUE82" s="71"/>
      <c r="DUF82" s="71"/>
      <c r="DUG82" s="71"/>
      <c r="DUH82" s="71"/>
      <c r="DUI82" s="71"/>
      <c r="DUJ82" s="71"/>
      <c r="DUK82" s="71"/>
      <c r="DUL82" s="71"/>
      <c r="DUM82" s="71"/>
      <c r="DUN82" s="71"/>
      <c r="DUO82" s="71"/>
      <c r="DUP82" s="71"/>
      <c r="DUQ82" s="71"/>
      <c r="DUR82" s="71"/>
      <c r="DUS82" s="71"/>
      <c r="DUT82" s="71"/>
      <c r="DUU82" s="71"/>
      <c r="DUV82" s="71"/>
      <c r="DUW82" s="71"/>
      <c r="DUX82" s="71"/>
      <c r="DUY82" s="71"/>
      <c r="DUZ82" s="71"/>
      <c r="DVA82" s="71"/>
      <c r="DVB82" s="71"/>
      <c r="DVC82" s="71"/>
      <c r="DVD82" s="71"/>
      <c r="DVE82" s="71"/>
      <c r="DVF82" s="71"/>
      <c r="DVG82" s="71"/>
      <c r="DVH82" s="71"/>
      <c r="DVI82" s="71"/>
      <c r="DVJ82" s="71"/>
      <c r="DVK82" s="71"/>
      <c r="DVL82" s="71"/>
      <c r="DVM82" s="71"/>
      <c r="DVN82" s="71"/>
      <c r="DVO82" s="71"/>
      <c r="DVP82" s="71"/>
      <c r="DVQ82" s="71"/>
      <c r="DVR82" s="71"/>
      <c r="DVS82" s="71"/>
      <c r="DVT82" s="71"/>
      <c r="DVU82" s="71"/>
      <c r="DVV82" s="71"/>
      <c r="DVW82" s="71"/>
      <c r="DVX82" s="71"/>
      <c r="DVY82" s="71"/>
      <c r="DVZ82" s="71"/>
      <c r="DWA82" s="71"/>
      <c r="DWB82" s="71"/>
      <c r="DWC82" s="71"/>
      <c r="DWD82" s="71"/>
      <c r="DWE82" s="71"/>
      <c r="DWF82" s="71"/>
      <c r="DWG82" s="71"/>
      <c r="DWH82" s="71"/>
      <c r="DWI82" s="71"/>
      <c r="DWJ82" s="71"/>
      <c r="DWK82" s="71"/>
      <c r="DWL82" s="71"/>
      <c r="DWM82" s="71"/>
      <c r="DWN82" s="71"/>
      <c r="DWO82" s="71"/>
      <c r="DWP82" s="71"/>
      <c r="DWQ82" s="71"/>
      <c r="DWR82" s="71"/>
      <c r="DWS82" s="71"/>
      <c r="DWT82" s="71"/>
      <c r="DWU82" s="71"/>
      <c r="DWV82" s="71"/>
      <c r="DWW82" s="71"/>
      <c r="DWX82" s="71"/>
      <c r="DWY82" s="71"/>
      <c r="DWZ82" s="71"/>
      <c r="DXA82" s="71"/>
      <c r="DXB82" s="71"/>
      <c r="DXC82" s="71"/>
      <c r="DXD82" s="71"/>
      <c r="DXE82" s="71"/>
      <c r="DXF82" s="71"/>
      <c r="DXG82" s="71"/>
      <c r="DXH82" s="71"/>
      <c r="DXI82" s="71"/>
      <c r="DXJ82" s="71"/>
      <c r="DXK82" s="71"/>
      <c r="DXL82" s="71"/>
      <c r="DXM82" s="71"/>
      <c r="DXN82" s="71"/>
      <c r="DXO82" s="71"/>
      <c r="DXP82" s="71"/>
      <c r="DXQ82" s="71"/>
      <c r="DXR82" s="71"/>
      <c r="DXS82" s="71"/>
      <c r="DXT82" s="71"/>
      <c r="DXU82" s="71"/>
      <c r="DXV82" s="71"/>
      <c r="DXW82" s="71"/>
      <c r="DXX82" s="71"/>
      <c r="DXY82" s="71"/>
      <c r="DXZ82" s="71"/>
      <c r="DYA82" s="71"/>
      <c r="DYB82" s="71"/>
      <c r="DYC82" s="71"/>
      <c r="DYD82" s="71"/>
      <c r="DYE82" s="71"/>
      <c r="DYF82" s="71"/>
      <c r="DYG82" s="71"/>
      <c r="DYH82" s="71"/>
      <c r="DYI82" s="71"/>
      <c r="DYJ82" s="71"/>
      <c r="DYK82" s="71"/>
      <c r="DYL82" s="71"/>
      <c r="DYM82" s="71"/>
      <c r="DYN82" s="71"/>
      <c r="DYO82" s="71"/>
      <c r="DYP82" s="71"/>
      <c r="DYQ82" s="71"/>
      <c r="DYR82" s="71"/>
      <c r="DYS82" s="71"/>
      <c r="DYT82" s="71"/>
      <c r="DYU82" s="71"/>
      <c r="DYV82" s="71"/>
      <c r="DYW82" s="71"/>
      <c r="DYX82" s="71"/>
      <c r="DYY82" s="71"/>
      <c r="DYZ82" s="71"/>
      <c r="DZA82" s="71"/>
      <c r="DZB82" s="71"/>
      <c r="DZC82" s="71"/>
      <c r="DZD82" s="71"/>
      <c r="DZE82" s="71"/>
      <c r="DZF82" s="71"/>
      <c r="DZG82" s="71"/>
      <c r="DZH82" s="71"/>
      <c r="DZI82" s="71"/>
      <c r="DZJ82" s="71"/>
      <c r="DZK82" s="71"/>
      <c r="DZL82" s="71"/>
      <c r="DZM82" s="71"/>
      <c r="DZN82" s="71"/>
      <c r="DZO82" s="71"/>
      <c r="DZP82" s="71"/>
      <c r="DZQ82" s="71"/>
      <c r="DZR82" s="71"/>
      <c r="DZS82" s="71"/>
      <c r="DZT82" s="71"/>
      <c r="DZU82" s="71"/>
      <c r="DZV82" s="71"/>
      <c r="DZW82" s="71"/>
      <c r="DZX82" s="71"/>
      <c r="DZY82" s="71"/>
      <c r="DZZ82" s="71"/>
      <c r="EAA82" s="71"/>
      <c r="EAB82" s="71"/>
      <c r="EAC82" s="71"/>
      <c r="EAD82" s="71"/>
      <c r="EAE82" s="71"/>
      <c r="EAF82" s="71"/>
      <c r="EAG82" s="71"/>
      <c r="EAH82" s="71"/>
      <c r="EAI82" s="71"/>
      <c r="EAJ82" s="71"/>
      <c r="EAK82" s="71"/>
      <c r="EAL82" s="71"/>
      <c r="EAM82" s="71"/>
      <c r="EAN82" s="71"/>
      <c r="EAO82" s="71"/>
      <c r="EAP82" s="71"/>
      <c r="EAQ82" s="71"/>
      <c r="EAR82" s="71"/>
      <c r="EAS82" s="71"/>
      <c r="EAT82" s="71"/>
      <c r="EAU82" s="71"/>
      <c r="EAV82" s="71"/>
      <c r="EAW82" s="71"/>
      <c r="EAX82" s="71"/>
      <c r="EAY82" s="71"/>
      <c r="EAZ82" s="71"/>
      <c r="EBA82" s="71"/>
      <c r="EBB82" s="71"/>
      <c r="EBC82" s="71"/>
      <c r="EBD82" s="71"/>
      <c r="EBE82" s="71"/>
      <c r="EBF82" s="71"/>
      <c r="EBG82" s="71"/>
      <c r="EBH82" s="71"/>
      <c r="EBI82" s="71"/>
      <c r="EBJ82" s="71"/>
      <c r="EBK82" s="71"/>
      <c r="EBL82" s="71"/>
      <c r="EBM82" s="71"/>
      <c r="EBN82" s="71"/>
      <c r="EBO82" s="71"/>
      <c r="EBP82" s="71"/>
      <c r="EBQ82" s="71"/>
      <c r="EBR82" s="71"/>
      <c r="EBS82" s="71"/>
      <c r="EBT82" s="71"/>
      <c r="EBU82" s="71"/>
      <c r="EBV82" s="71"/>
      <c r="EBW82" s="71"/>
      <c r="EBX82" s="71"/>
      <c r="EBY82" s="71"/>
      <c r="EBZ82" s="71"/>
      <c r="ECA82" s="71"/>
      <c r="ECB82" s="71"/>
      <c r="ECC82" s="71"/>
      <c r="ECD82" s="71"/>
      <c r="ECE82" s="71"/>
      <c r="ECF82" s="71"/>
      <c r="ECG82" s="71"/>
      <c r="ECH82" s="71"/>
      <c r="ECI82" s="71"/>
      <c r="ECJ82" s="71"/>
      <c r="ECK82" s="71"/>
      <c r="ECL82" s="71"/>
      <c r="ECM82" s="71"/>
      <c r="ECN82" s="71"/>
      <c r="ECO82" s="71"/>
      <c r="ECP82" s="71"/>
      <c r="ECQ82" s="71"/>
      <c r="ECR82" s="71"/>
      <c r="ECS82" s="71"/>
      <c r="ECT82" s="71"/>
      <c r="ECU82" s="71"/>
      <c r="ECV82" s="71"/>
      <c r="ECW82" s="71"/>
      <c r="ECX82" s="71"/>
      <c r="ECY82" s="71"/>
      <c r="ECZ82" s="71"/>
      <c r="EDA82" s="71"/>
      <c r="EDB82" s="71"/>
      <c r="EDC82" s="71"/>
      <c r="EDD82" s="71"/>
      <c r="EDE82" s="71"/>
      <c r="EDF82" s="71"/>
      <c r="EDG82" s="71"/>
      <c r="EDH82" s="71"/>
      <c r="EDI82" s="71"/>
      <c r="EDJ82" s="71"/>
      <c r="EDK82" s="71"/>
      <c r="EDL82" s="71"/>
      <c r="EDM82" s="71"/>
      <c r="EDN82" s="71"/>
      <c r="EDO82" s="71"/>
      <c r="EDP82" s="71"/>
      <c r="EDQ82" s="71"/>
      <c r="EDR82" s="71"/>
      <c r="EDS82" s="71"/>
      <c r="EDT82" s="71"/>
      <c r="EDU82" s="71"/>
      <c r="EDV82" s="71"/>
      <c r="EDW82" s="71"/>
      <c r="EDX82" s="71"/>
      <c r="EDY82" s="71"/>
      <c r="EDZ82" s="71"/>
      <c r="EEA82" s="71"/>
      <c r="EEB82" s="71"/>
      <c r="EEC82" s="71"/>
      <c r="EED82" s="71"/>
      <c r="EEE82" s="71"/>
      <c r="EEF82" s="71"/>
      <c r="EEG82" s="71"/>
      <c r="EEH82" s="71"/>
      <c r="EEI82" s="71"/>
      <c r="EEJ82" s="71"/>
      <c r="EEK82" s="71"/>
      <c r="EEL82" s="71"/>
      <c r="EEM82" s="71"/>
      <c r="EEN82" s="71"/>
      <c r="EEO82" s="71"/>
      <c r="EEP82" s="71"/>
      <c r="EEQ82" s="71"/>
      <c r="EER82" s="71"/>
      <c r="EES82" s="71"/>
      <c r="EET82" s="71"/>
      <c r="EEU82" s="71"/>
      <c r="EEV82" s="71"/>
      <c r="EEW82" s="71"/>
      <c r="EEX82" s="71"/>
      <c r="EEY82" s="71"/>
      <c r="EEZ82" s="71"/>
      <c r="EFA82" s="71"/>
      <c r="EFB82" s="71"/>
      <c r="EFC82" s="71"/>
      <c r="EFD82" s="71"/>
      <c r="EFE82" s="71"/>
      <c r="EFF82" s="71"/>
      <c r="EFG82" s="71"/>
      <c r="EFH82" s="71"/>
      <c r="EFI82" s="71"/>
      <c r="EFJ82" s="71"/>
      <c r="EFK82" s="71"/>
      <c r="EFL82" s="71"/>
      <c r="EFM82" s="71"/>
      <c r="EFN82" s="71"/>
      <c r="EFO82" s="71"/>
      <c r="EFP82" s="71"/>
      <c r="EFQ82" s="71"/>
      <c r="EFR82" s="71"/>
      <c r="EFS82" s="71"/>
      <c r="EFT82" s="71"/>
      <c r="EFU82" s="71"/>
      <c r="EFV82" s="71"/>
      <c r="EFW82" s="71"/>
      <c r="EFX82" s="71"/>
      <c r="EFY82" s="71"/>
      <c r="EFZ82" s="71"/>
      <c r="EGA82" s="71"/>
      <c r="EGB82" s="71"/>
      <c r="EGC82" s="71"/>
      <c r="EGD82" s="71"/>
      <c r="EGE82" s="71"/>
      <c r="EGF82" s="71"/>
      <c r="EGG82" s="71"/>
      <c r="EGH82" s="71"/>
      <c r="EGI82" s="71"/>
      <c r="EGJ82" s="71"/>
      <c r="EGK82" s="71"/>
      <c r="EGL82" s="71"/>
      <c r="EGM82" s="71"/>
      <c r="EGN82" s="71"/>
      <c r="EGO82" s="71"/>
      <c r="EGP82" s="71"/>
      <c r="EGQ82" s="71"/>
      <c r="EGR82" s="71"/>
      <c r="EGS82" s="71"/>
      <c r="EGT82" s="71"/>
      <c r="EGU82" s="71"/>
      <c r="EGV82" s="71"/>
      <c r="EGW82" s="71"/>
      <c r="EGX82" s="71"/>
      <c r="EGY82" s="71"/>
      <c r="EGZ82" s="71"/>
      <c r="EHA82" s="71"/>
      <c r="EHB82" s="71"/>
      <c r="EHC82" s="71"/>
      <c r="EHD82" s="71"/>
      <c r="EHE82" s="71"/>
      <c r="EHF82" s="71"/>
      <c r="EHG82" s="71"/>
      <c r="EHH82" s="71"/>
      <c r="EHI82" s="71"/>
      <c r="EHJ82" s="71"/>
      <c r="EHK82" s="71"/>
      <c r="EHL82" s="71"/>
      <c r="EHM82" s="71"/>
      <c r="EHN82" s="71"/>
      <c r="EHO82" s="71"/>
      <c r="EHP82" s="71"/>
      <c r="EHQ82" s="71"/>
      <c r="EHR82" s="71"/>
      <c r="EHS82" s="71"/>
      <c r="EHT82" s="71"/>
      <c r="EHU82" s="71"/>
      <c r="EHV82" s="71"/>
      <c r="EHW82" s="71"/>
      <c r="EHX82" s="71"/>
      <c r="EHY82" s="71"/>
      <c r="EHZ82" s="71"/>
      <c r="EIA82" s="71"/>
      <c r="EIB82" s="71"/>
      <c r="EIC82" s="71"/>
      <c r="EID82" s="71"/>
      <c r="EIE82" s="71"/>
      <c r="EIF82" s="71"/>
      <c r="EIG82" s="71"/>
      <c r="EIH82" s="71"/>
      <c r="EII82" s="71"/>
      <c r="EIJ82" s="71"/>
      <c r="EIK82" s="71"/>
      <c r="EIL82" s="71"/>
      <c r="EIM82" s="71"/>
      <c r="EIN82" s="71"/>
      <c r="EIO82" s="71"/>
      <c r="EIP82" s="71"/>
      <c r="EIQ82" s="71"/>
      <c r="EIR82" s="71"/>
      <c r="EIS82" s="71"/>
      <c r="EIT82" s="71"/>
      <c r="EIU82" s="71"/>
      <c r="EIV82" s="71"/>
      <c r="EIW82" s="71"/>
      <c r="EIX82" s="71"/>
      <c r="EIY82" s="71"/>
      <c r="EIZ82" s="71"/>
      <c r="EJA82" s="71"/>
      <c r="EJB82" s="71"/>
      <c r="EJC82" s="71"/>
      <c r="EJD82" s="71"/>
      <c r="EJE82" s="71"/>
      <c r="EJF82" s="71"/>
      <c r="EJG82" s="71"/>
      <c r="EJH82" s="71"/>
      <c r="EJI82" s="71"/>
      <c r="EJJ82" s="71"/>
      <c r="EJK82" s="71"/>
      <c r="EJL82" s="71"/>
      <c r="EJM82" s="71"/>
      <c r="EJN82" s="71"/>
      <c r="EJO82" s="71"/>
      <c r="EJP82" s="71"/>
      <c r="EJQ82" s="71"/>
      <c r="EJR82" s="71"/>
      <c r="EJS82" s="71"/>
      <c r="EJT82" s="71"/>
      <c r="EJU82" s="71"/>
      <c r="EJV82" s="71"/>
      <c r="EJW82" s="71"/>
      <c r="EJX82" s="71"/>
      <c r="EJY82" s="71"/>
      <c r="EJZ82" s="71"/>
      <c r="EKA82" s="71"/>
      <c r="EKB82" s="71"/>
      <c r="EKC82" s="71"/>
      <c r="EKD82" s="71"/>
      <c r="EKE82" s="71"/>
      <c r="EKF82" s="71"/>
      <c r="EKG82" s="71"/>
      <c r="EKH82" s="71"/>
      <c r="EKI82" s="71"/>
      <c r="EKJ82" s="71"/>
      <c r="EKK82" s="71"/>
      <c r="EKL82" s="71"/>
      <c r="EKM82" s="71"/>
      <c r="EKN82" s="71"/>
      <c r="EKO82" s="71"/>
      <c r="EKP82" s="71"/>
      <c r="EKQ82" s="71"/>
      <c r="EKR82" s="71"/>
      <c r="EKS82" s="71"/>
      <c r="EKT82" s="71"/>
      <c r="EKU82" s="71"/>
      <c r="EKV82" s="71"/>
      <c r="EKW82" s="71"/>
      <c r="EKX82" s="71"/>
      <c r="EKY82" s="71"/>
      <c r="EKZ82" s="71"/>
      <c r="ELA82" s="71"/>
      <c r="ELB82" s="71"/>
      <c r="ELC82" s="71"/>
      <c r="ELD82" s="71"/>
      <c r="ELE82" s="71"/>
      <c r="ELF82" s="71"/>
      <c r="ELG82" s="71"/>
      <c r="ELH82" s="71"/>
      <c r="ELI82" s="71"/>
      <c r="ELJ82" s="71"/>
      <c r="ELK82" s="71"/>
      <c r="ELL82" s="71"/>
      <c r="ELM82" s="71"/>
      <c r="ELN82" s="71"/>
      <c r="ELO82" s="71"/>
      <c r="ELP82" s="71"/>
      <c r="ELQ82" s="71"/>
      <c r="ELR82" s="71"/>
      <c r="ELS82" s="71"/>
      <c r="ELT82" s="71"/>
      <c r="ELU82" s="71"/>
      <c r="ELV82" s="71"/>
      <c r="ELW82" s="71"/>
      <c r="ELX82" s="71"/>
      <c r="ELY82" s="71"/>
      <c r="ELZ82" s="71"/>
      <c r="EMA82" s="71"/>
      <c r="EMB82" s="71"/>
      <c r="EMC82" s="71"/>
      <c r="EMD82" s="71"/>
      <c r="EME82" s="71"/>
      <c r="EMF82" s="71"/>
      <c r="EMG82" s="71"/>
      <c r="EMH82" s="71"/>
      <c r="EMI82" s="71"/>
      <c r="EMJ82" s="71"/>
      <c r="EMK82" s="71"/>
      <c r="EML82" s="71"/>
      <c r="EMM82" s="71"/>
      <c r="EMN82" s="71"/>
      <c r="EMO82" s="71"/>
      <c r="EMP82" s="71"/>
      <c r="EMQ82" s="71"/>
      <c r="EMR82" s="71"/>
      <c r="EMS82" s="71"/>
      <c r="EMT82" s="71"/>
      <c r="EMU82" s="71"/>
      <c r="EMV82" s="71"/>
      <c r="EMW82" s="71"/>
      <c r="EMX82" s="71"/>
      <c r="EMY82" s="71"/>
      <c r="EMZ82" s="71"/>
      <c r="ENA82" s="71"/>
      <c r="ENB82" s="71"/>
      <c r="ENC82" s="71"/>
      <c r="END82" s="71"/>
      <c r="ENE82" s="71"/>
      <c r="ENF82" s="71"/>
      <c r="ENG82" s="71"/>
      <c r="ENH82" s="71"/>
      <c r="ENI82" s="71"/>
      <c r="ENJ82" s="71"/>
      <c r="ENK82" s="71"/>
      <c r="ENL82" s="71"/>
      <c r="ENM82" s="71"/>
      <c r="ENN82" s="71"/>
      <c r="ENO82" s="71"/>
      <c r="ENP82" s="71"/>
      <c r="ENQ82" s="71"/>
      <c r="ENR82" s="71"/>
      <c r="ENS82" s="71"/>
      <c r="ENT82" s="71"/>
      <c r="ENU82" s="71"/>
      <c r="ENV82" s="71"/>
      <c r="ENW82" s="71"/>
      <c r="ENX82" s="71"/>
      <c r="ENY82" s="71"/>
      <c r="ENZ82" s="71"/>
      <c r="EOA82" s="71"/>
      <c r="EOB82" s="71"/>
      <c r="EOC82" s="71"/>
      <c r="EOD82" s="71"/>
      <c r="EOE82" s="71"/>
      <c r="EOF82" s="71"/>
      <c r="EOG82" s="71"/>
      <c r="EOH82" s="71"/>
      <c r="EOI82" s="71"/>
      <c r="EOJ82" s="71"/>
      <c r="EOK82" s="71"/>
      <c r="EOL82" s="71"/>
      <c r="EOM82" s="71"/>
      <c r="EON82" s="71"/>
      <c r="EOO82" s="71"/>
      <c r="EOP82" s="71"/>
      <c r="EOQ82" s="71"/>
      <c r="EOR82" s="71"/>
      <c r="EOS82" s="71"/>
      <c r="EOT82" s="71"/>
      <c r="EOU82" s="71"/>
      <c r="EOV82" s="71"/>
      <c r="EOW82" s="71"/>
      <c r="EOX82" s="71"/>
      <c r="EOY82" s="71"/>
      <c r="EOZ82" s="71"/>
      <c r="EPA82" s="71"/>
      <c r="EPB82" s="71"/>
      <c r="EPC82" s="71"/>
      <c r="EPD82" s="71"/>
      <c r="EPE82" s="71"/>
      <c r="EPF82" s="71"/>
      <c r="EPG82" s="71"/>
      <c r="EPH82" s="71"/>
      <c r="EPI82" s="71"/>
      <c r="EPJ82" s="71"/>
      <c r="EPK82" s="71"/>
      <c r="EPL82" s="71"/>
      <c r="EPM82" s="71"/>
      <c r="EPN82" s="71"/>
      <c r="EPO82" s="71"/>
      <c r="EPP82" s="71"/>
      <c r="EPQ82" s="71"/>
      <c r="EPR82" s="71"/>
      <c r="EPS82" s="71"/>
      <c r="EPT82" s="71"/>
      <c r="EPU82" s="71"/>
      <c r="EPV82" s="71"/>
      <c r="EPW82" s="71"/>
      <c r="EPX82" s="71"/>
      <c r="EPY82" s="71"/>
      <c r="EPZ82" s="71"/>
      <c r="EQA82" s="71"/>
      <c r="EQB82" s="71"/>
      <c r="EQC82" s="71"/>
      <c r="EQD82" s="71"/>
      <c r="EQE82" s="71"/>
      <c r="EQF82" s="71"/>
      <c r="EQG82" s="71"/>
      <c r="EQH82" s="71"/>
      <c r="EQI82" s="71"/>
      <c r="EQJ82" s="71"/>
      <c r="EQK82" s="71"/>
      <c r="EQL82" s="71"/>
      <c r="EQM82" s="71"/>
      <c r="EQN82" s="71"/>
      <c r="EQO82" s="71"/>
      <c r="EQP82" s="71"/>
      <c r="EQQ82" s="71"/>
      <c r="EQR82" s="71"/>
      <c r="EQS82" s="71"/>
      <c r="EQT82" s="71"/>
      <c r="EQU82" s="71"/>
      <c r="EQV82" s="71"/>
      <c r="EQW82" s="71"/>
      <c r="EQX82" s="71"/>
      <c r="EQY82" s="71"/>
      <c r="EQZ82" s="71"/>
      <c r="ERA82" s="71"/>
      <c r="ERB82" s="71"/>
      <c r="ERC82" s="71"/>
      <c r="ERD82" s="71"/>
      <c r="ERE82" s="71"/>
      <c r="ERF82" s="71"/>
      <c r="ERG82" s="71"/>
      <c r="ERH82" s="71"/>
      <c r="ERI82" s="71"/>
      <c r="ERJ82" s="71"/>
      <c r="ERK82" s="71"/>
      <c r="ERL82" s="71"/>
      <c r="ERM82" s="71"/>
      <c r="ERN82" s="71"/>
      <c r="ERO82" s="71"/>
      <c r="ERP82" s="71"/>
      <c r="ERQ82" s="71"/>
      <c r="ERR82" s="71"/>
      <c r="ERS82" s="71"/>
      <c r="ERT82" s="71"/>
      <c r="ERU82" s="71"/>
      <c r="ERV82" s="71"/>
      <c r="ERW82" s="71"/>
      <c r="ERX82" s="71"/>
      <c r="ERY82" s="71"/>
      <c r="ERZ82" s="71"/>
      <c r="ESA82" s="71"/>
      <c r="ESB82" s="71"/>
      <c r="ESC82" s="71"/>
      <c r="ESD82" s="71"/>
      <c r="ESE82" s="71"/>
      <c r="ESF82" s="71"/>
      <c r="ESG82" s="71"/>
      <c r="ESH82" s="71"/>
      <c r="ESI82" s="71"/>
      <c r="ESJ82" s="71"/>
      <c r="ESK82" s="71"/>
      <c r="ESL82" s="71"/>
      <c r="ESM82" s="71"/>
      <c r="ESN82" s="71"/>
      <c r="ESO82" s="71"/>
      <c r="ESP82" s="71"/>
      <c r="ESQ82" s="71"/>
      <c r="ESR82" s="71"/>
      <c r="ESS82" s="71"/>
      <c r="EST82" s="71"/>
      <c r="ESU82" s="71"/>
      <c r="ESV82" s="71"/>
      <c r="ESW82" s="71"/>
      <c r="ESX82" s="71"/>
      <c r="ESY82" s="71"/>
      <c r="ESZ82" s="71"/>
      <c r="ETA82" s="71"/>
      <c r="ETB82" s="71"/>
      <c r="ETC82" s="71"/>
      <c r="ETD82" s="71"/>
      <c r="ETE82" s="71"/>
      <c r="ETF82" s="71"/>
      <c r="ETG82" s="71"/>
      <c r="ETH82" s="71"/>
      <c r="ETI82" s="71"/>
      <c r="ETJ82" s="71"/>
      <c r="ETK82" s="71"/>
      <c r="ETL82" s="71"/>
      <c r="ETM82" s="71"/>
      <c r="ETN82" s="71"/>
      <c r="ETO82" s="71"/>
      <c r="ETP82" s="71"/>
      <c r="ETQ82" s="71"/>
      <c r="ETR82" s="71"/>
      <c r="ETS82" s="71"/>
      <c r="ETT82" s="71"/>
      <c r="ETU82" s="71"/>
      <c r="ETV82" s="71"/>
      <c r="ETW82" s="71"/>
      <c r="ETX82" s="71"/>
      <c r="ETY82" s="71"/>
      <c r="ETZ82" s="71"/>
      <c r="EUA82" s="71"/>
      <c r="EUB82" s="71"/>
      <c r="EUC82" s="71"/>
      <c r="EUD82" s="71"/>
      <c r="EUE82" s="71"/>
      <c r="EUF82" s="71"/>
      <c r="EUG82" s="71"/>
      <c r="EUH82" s="71"/>
      <c r="EUI82" s="71"/>
      <c r="EUJ82" s="71"/>
      <c r="EUK82" s="71"/>
      <c r="EUL82" s="71"/>
      <c r="EUM82" s="71"/>
      <c r="EUN82" s="71"/>
      <c r="EUO82" s="71"/>
      <c r="EUP82" s="71"/>
      <c r="EUQ82" s="71"/>
      <c r="EUR82" s="71"/>
      <c r="EUS82" s="71"/>
      <c r="EUT82" s="71"/>
      <c r="EUU82" s="71"/>
      <c r="EUV82" s="71"/>
      <c r="EUW82" s="71"/>
      <c r="EUX82" s="71"/>
      <c r="EUY82" s="71"/>
      <c r="EUZ82" s="71"/>
      <c r="EVA82" s="71"/>
      <c r="EVB82" s="71"/>
      <c r="EVC82" s="71"/>
      <c r="EVD82" s="71"/>
      <c r="EVE82" s="71"/>
      <c r="EVF82" s="71"/>
      <c r="EVG82" s="71"/>
      <c r="EVH82" s="71"/>
      <c r="EVI82" s="71"/>
      <c r="EVJ82" s="71"/>
      <c r="EVK82" s="71"/>
      <c r="EVL82" s="71"/>
      <c r="EVM82" s="71"/>
      <c r="EVN82" s="71"/>
      <c r="EVO82" s="71"/>
      <c r="EVP82" s="71"/>
      <c r="EVQ82" s="71"/>
      <c r="EVR82" s="71"/>
      <c r="EVS82" s="71"/>
      <c r="EVT82" s="71"/>
      <c r="EVU82" s="71"/>
      <c r="EVV82" s="71"/>
      <c r="EVW82" s="71"/>
      <c r="EVX82" s="71"/>
      <c r="EVY82" s="71"/>
      <c r="EVZ82" s="71"/>
      <c r="EWA82" s="71"/>
      <c r="EWB82" s="71"/>
      <c r="EWC82" s="71"/>
      <c r="EWD82" s="71"/>
      <c r="EWE82" s="71"/>
      <c r="EWF82" s="71"/>
      <c r="EWG82" s="71"/>
      <c r="EWH82" s="71"/>
      <c r="EWI82" s="71"/>
      <c r="EWJ82" s="71"/>
      <c r="EWK82" s="71"/>
      <c r="EWL82" s="71"/>
      <c r="EWM82" s="71"/>
      <c r="EWN82" s="71"/>
      <c r="EWO82" s="71"/>
      <c r="EWP82" s="71"/>
      <c r="EWQ82" s="71"/>
      <c r="EWR82" s="71"/>
      <c r="EWS82" s="71"/>
      <c r="EWT82" s="71"/>
      <c r="EWU82" s="71"/>
      <c r="EWV82" s="71"/>
      <c r="EWW82" s="71"/>
      <c r="EWX82" s="71"/>
      <c r="EWY82" s="71"/>
      <c r="EWZ82" s="71"/>
      <c r="EXA82" s="71"/>
      <c r="EXB82" s="71"/>
      <c r="EXC82" s="71"/>
      <c r="EXD82" s="71"/>
      <c r="EXE82" s="71"/>
      <c r="EXF82" s="71"/>
      <c r="EXG82" s="71"/>
      <c r="EXH82" s="71"/>
      <c r="EXI82" s="71"/>
      <c r="EXJ82" s="71"/>
      <c r="EXK82" s="71"/>
      <c r="EXL82" s="71"/>
      <c r="EXM82" s="71"/>
      <c r="EXN82" s="71"/>
      <c r="EXO82" s="71"/>
      <c r="EXP82" s="71"/>
      <c r="EXQ82" s="71"/>
      <c r="EXR82" s="71"/>
      <c r="EXS82" s="71"/>
      <c r="EXT82" s="71"/>
      <c r="EXU82" s="71"/>
      <c r="EXV82" s="71"/>
      <c r="EXW82" s="71"/>
      <c r="EXX82" s="71"/>
      <c r="EXY82" s="71"/>
      <c r="EXZ82" s="71"/>
      <c r="EYA82" s="71"/>
      <c r="EYB82" s="71"/>
      <c r="EYC82" s="71"/>
      <c r="EYD82" s="71"/>
      <c r="EYE82" s="71"/>
      <c r="EYF82" s="71"/>
      <c r="EYG82" s="71"/>
      <c r="EYH82" s="71"/>
      <c r="EYI82" s="71"/>
      <c r="EYJ82" s="71"/>
      <c r="EYK82" s="71"/>
      <c r="EYL82" s="71"/>
      <c r="EYM82" s="71"/>
      <c r="EYN82" s="71"/>
      <c r="EYO82" s="71"/>
      <c r="EYP82" s="71"/>
      <c r="EYQ82" s="71"/>
      <c r="EYR82" s="71"/>
      <c r="EYS82" s="71"/>
      <c r="EYT82" s="71"/>
      <c r="EYU82" s="71"/>
      <c r="EYV82" s="71"/>
      <c r="EYW82" s="71"/>
      <c r="EYX82" s="71"/>
      <c r="EYY82" s="71"/>
      <c r="EYZ82" s="71"/>
      <c r="EZA82" s="71"/>
      <c r="EZB82" s="71"/>
      <c r="EZC82" s="71"/>
      <c r="EZD82" s="71"/>
      <c r="EZE82" s="71"/>
      <c r="EZF82" s="71"/>
      <c r="EZG82" s="71"/>
      <c r="EZH82" s="71"/>
      <c r="EZI82" s="71"/>
      <c r="EZJ82" s="71"/>
      <c r="EZK82" s="71"/>
      <c r="EZL82" s="71"/>
      <c r="EZM82" s="71"/>
      <c r="EZN82" s="71"/>
      <c r="EZO82" s="71"/>
      <c r="EZP82" s="71"/>
      <c r="EZQ82" s="71"/>
      <c r="EZR82" s="71"/>
      <c r="EZS82" s="71"/>
      <c r="EZT82" s="71"/>
      <c r="EZU82" s="71"/>
      <c r="EZV82" s="71"/>
      <c r="EZW82" s="71"/>
      <c r="EZX82" s="71"/>
      <c r="EZY82" s="71"/>
      <c r="EZZ82" s="71"/>
      <c r="FAA82" s="71"/>
      <c r="FAB82" s="71"/>
      <c r="FAC82" s="71"/>
      <c r="FAD82" s="71"/>
      <c r="FAE82" s="71"/>
      <c r="FAF82" s="71"/>
      <c r="FAG82" s="71"/>
      <c r="FAH82" s="71"/>
      <c r="FAI82" s="71"/>
      <c r="FAJ82" s="71"/>
      <c r="FAK82" s="71"/>
      <c r="FAL82" s="71"/>
      <c r="FAM82" s="71"/>
      <c r="FAN82" s="71"/>
      <c r="FAO82" s="71"/>
      <c r="FAP82" s="71"/>
      <c r="FAQ82" s="71"/>
      <c r="FAR82" s="71"/>
      <c r="FAS82" s="71"/>
      <c r="FAT82" s="71"/>
      <c r="FAU82" s="71"/>
      <c r="FAV82" s="71"/>
      <c r="FAW82" s="71"/>
      <c r="FAX82" s="71"/>
      <c r="FAY82" s="71"/>
      <c r="FAZ82" s="71"/>
      <c r="FBA82" s="71"/>
      <c r="FBB82" s="71"/>
      <c r="FBC82" s="71"/>
      <c r="FBD82" s="71"/>
      <c r="FBE82" s="71"/>
      <c r="FBF82" s="71"/>
      <c r="FBG82" s="71"/>
      <c r="FBH82" s="71"/>
      <c r="FBI82" s="71"/>
      <c r="FBJ82" s="71"/>
      <c r="FBK82" s="71"/>
      <c r="FBL82" s="71"/>
      <c r="FBM82" s="71"/>
      <c r="FBN82" s="71"/>
      <c r="FBO82" s="71"/>
      <c r="FBP82" s="71"/>
      <c r="FBQ82" s="71"/>
      <c r="FBR82" s="71"/>
      <c r="FBS82" s="71"/>
      <c r="FBT82" s="71"/>
      <c r="FBU82" s="71"/>
      <c r="FBV82" s="71"/>
      <c r="FBW82" s="71"/>
      <c r="FBX82" s="71"/>
      <c r="FBY82" s="71"/>
      <c r="FBZ82" s="71"/>
      <c r="FCA82" s="71"/>
      <c r="FCB82" s="71"/>
      <c r="FCC82" s="71"/>
      <c r="FCD82" s="71"/>
      <c r="FCE82" s="71"/>
      <c r="FCF82" s="71"/>
      <c r="FCG82" s="71"/>
      <c r="FCH82" s="71"/>
      <c r="FCI82" s="71"/>
      <c r="FCJ82" s="71"/>
      <c r="FCK82" s="71"/>
      <c r="FCL82" s="71"/>
      <c r="FCM82" s="71"/>
      <c r="FCN82" s="71"/>
      <c r="FCO82" s="71"/>
      <c r="FCP82" s="71"/>
      <c r="FCQ82" s="71"/>
      <c r="FCR82" s="71"/>
      <c r="FCS82" s="71"/>
      <c r="FCT82" s="71"/>
      <c r="FCU82" s="71"/>
      <c r="FCV82" s="71"/>
      <c r="FCW82" s="71"/>
      <c r="FCX82" s="71"/>
      <c r="FCY82" s="71"/>
      <c r="FCZ82" s="71"/>
      <c r="FDA82" s="71"/>
      <c r="FDB82" s="71"/>
      <c r="FDC82" s="71"/>
      <c r="FDD82" s="71"/>
      <c r="FDE82" s="71"/>
      <c r="FDF82" s="71"/>
      <c r="FDG82" s="71"/>
      <c r="FDH82" s="71"/>
      <c r="FDI82" s="71"/>
      <c r="FDJ82" s="71"/>
      <c r="FDK82" s="71"/>
      <c r="FDL82" s="71"/>
      <c r="FDM82" s="71"/>
      <c r="FDN82" s="71"/>
      <c r="FDO82" s="71"/>
      <c r="FDP82" s="71"/>
      <c r="FDQ82" s="71"/>
      <c r="FDR82" s="71"/>
      <c r="FDS82" s="71"/>
      <c r="FDT82" s="71"/>
      <c r="FDU82" s="71"/>
      <c r="FDV82" s="71"/>
      <c r="FDW82" s="71"/>
      <c r="FDX82" s="71"/>
      <c r="FDY82" s="71"/>
      <c r="FDZ82" s="71"/>
      <c r="FEA82" s="71"/>
      <c r="FEB82" s="71"/>
      <c r="FEC82" s="71"/>
      <c r="FED82" s="71"/>
      <c r="FEE82" s="71"/>
      <c r="FEF82" s="71"/>
      <c r="FEG82" s="71"/>
      <c r="FEH82" s="71"/>
      <c r="FEI82" s="71"/>
      <c r="FEJ82" s="71"/>
      <c r="FEK82" s="71"/>
      <c r="FEL82" s="71"/>
      <c r="FEM82" s="71"/>
      <c r="FEN82" s="71"/>
      <c r="FEO82" s="71"/>
      <c r="FEP82" s="71"/>
      <c r="FEQ82" s="71"/>
      <c r="FER82" s="71"/>
      <c r="FES82" s="71"/>
      <c r="FET82" s="71"/>
      <c r="FEU82" s="71"/>
      <c r="FEV82" s="71"/>
      <c r="FEW82" s="71"/>
      <c r="FEX82" s="71"/>
      <c r="FEY82" s="71"/>
      <c r="FEZ82" s="71"/>
      <c r="FFA82" s="71"/>
      <c r="FFB82" s="71"/>
      <c r="FFC82" s="71"/>
      <c r="FFD82" s="71"/>
      <c r="FFE82" s="71"/>
      <c r="FFF82" s="71"/>
      <c r="FFG82" s="71"/>
      <c r="FFH82" s="71"/>
      <c r="FFI82" s="71"/>
      <c r="FFJ82" s="71"/>
      <c r="FFK82" s="71"/>
      <c r="FFL82" s="71"/>
      <c r="FFM82" s="71"/>
      <c r="FFN82" s="71"/>
      <c r="FFO82" s="71"/>
      <c r="FFP82" s="71"/>
      <c r="FFQ82" s="71"/>
      <c r="FFR82" s="71"/>
      <c r="FFS82" s="71"/>
      <c r="FFT82" s="71"/>
      <c r="FFU82" s="71"/>
      <c r="FFV82" s="71"/>
      <c r="FFW82" s="71"/>
      <c r="FFX82" s="71"/>
      <c r="FFY82" s="71"/>
      <c r="FFZ82" s="71"/>
      <c r="FGA82" s="71"/>
      <c r="FGB82" s="71"/>
      <c r="FGC82" s="71"/>
      <c r="FGD82" s="71"/>
      <c r="FGE82" s="71"/>
      <c r="FGF82" s="71"/>
      <c r="FGG82" s="71"/>
      <c r="FGH82" s="71"/>
      <c r="FGI82" s="71"/>
      <c r="FGJ82" s="71"/>
      <c r="FGK82" s="71"/>
      <c r="FGL82" s="71"/>
      <c r="FGM82" s="71"/>
      <c r="FGN82" s="71"/>
      <c r="FGO82" s="71"/>
      <c r="FGP82" s="71"/>
      <c r="FGQ82" s="71"/>
      <c r="FGR82" s="71"/>
      <c r="FGS82" s="71"/>
      <c r="FGT82" s="71"/>
      <c r="FGU82" s="71"/>
      <c r="FGV82" s="71"/>
      <c r="FGW82" s="71"/>
      <c r="FGX82" s="71"/>
      <c r="FGY82" s="71"/>
      <c r="FGZ82" s="71"/>
      <c r="FHA82" s="71"/>
      <c r="FHB82" s="71"/>
      <c r="FHC82" s="71"/>
      <c r="FHD82" s="71"/>
      <c r="FHE82" s="71"/>
      <c r="FHF82" s="71"/>
      <c r="FHG82" s="71"/>
      <c r="FHH82" s="71"/>
      <c r="FHI82" s="71"/>
      <c r="FHJ82" s="71"/>
      <c r="FHK82" s="71"/>
      <c r="FHL82" s="71"/>
      <c r="FHM82" s="71"/>
      <c r="FHN82" s="71"/>
      <c r="FHO82" s="71"/>
      <c r="FHP82" s="71"/>
      <c r="FHQ82" s="71"/>
      <c r="FHR82" s="71"/>
      <c r="FHS82" s="71"/>
      <c r="FHT82" s="71"/>
      <c r="FHU82" s="71"/>
      <c r="FHV82" s="71"/>
      <c r="FHW82" s="71"/>
      <c r="FHX82" s="71"/>
      <c r="FHY82" s="71"/>
      <c r="FHZ82" s="71"/>
      <c r="FIA82" s="71"/>
      <c r="FIB82" s="71"/>
      <c r="FIC82" s="71"/>
      <c r="FID82" s="71"/>
      <c r="FIE82" s="71"/>
      <c r="FIF82" s="71"/>
      <c r="FIG82" s="71"/>
      <c r="FIH82" s="71"/>
      <c r="FII82" s="71"/>
      <c r="FIJ82" s="71"/>
      <c r="FIK82" s="71"/>
      <c r="FIL82" s="71"/>
      <c r="FIM82" s="71"/>
      <c r="FIN82" s="71"/>
      <c r="FIO82" s="71"/>
      <c r="FIP82" s="71"/>
      <c r="FIQ82" s="71"/>
      <c r="FIR82" s="71"/>
      <c r="FIS82" s="71"/>
      <c r="FIT82" s="71"/>
      <c r="FIU82" s="71"/>
      <c r="FIV82" s="71"/>
      <c r="FIW82" s="71"/>
      <c r="FIX82" s="71"/>
      <c r="FIY82" s="71"/>
      <c r="FIZ82" s="71"/>
      <c r="FJA82" s="71"/>
      <c r="FJB82" s="71"/>
      <c r="FJC82" s="71"/>
      <c r="FJD82" s="71"/>
      <c r="FJE82" s="71"/>
      <c r="FJF82" s="71"/>
      <c r="FJG82" s="71"/>
      <c r="FJH82" s="71"/>
      <c r="FJI82" s="71"/>
      <c r="FJJ82" s="71"/>
      <c r="FJK82" s="71"/>
      <c r="FJL82" s="71"/>
      <c r="FJM82" s="71"/>
      <c r="FJN82" s="71"/>
      <c r="FJO82" s="71"/>
      <c r="FJP82" s="71"/>
      <c r="FJQ82" s="71"/>
      <c r="FJR82" s="71"/>
      <c r="FJS82" s="71"/>
      <c r="FJT82" s="71"/>
      <c r="FJU82" s="71"/>
      <c r="FJV82" s="71"/>
      <c r="FJW82" s="71"/>
      <c r="FJX82" s="71"/>
      <c r="FJY82" s="71"/>
      <c r="FJZ82" s="71"/>
      <c r="FKA82" s="71"/>
      <c r="FKB82" s="71"/>
      <c r="FKC82" s="71"/>
      <c r="FKD82" s="71"/>
      <c r="FKE82" s="71"/>
      <c r="FKF82" s="71"/>
      <c r="FKG82" s="71"/>
      <c r="FKH82" s="71"/>
      <c r="FKI82" s="71"/>
      <c r="FKJ82" s="71"/>
      <c r="FKK82" s="71"/>
      <c r="FKL82" s="71"/>
      <c r="FKM82" s="71"/>
      <c r="FKN82" s="71"/>
      <c r="FKO82" s="71"/>
      <c r="FKP82" s="71"/>
      <c r="FKQ82" s="71"/>
      <c r="FKR82" s="71"/>
      <c r="FKS82" s="71"/>
      <c r="FKT82" s="71"/>
      <c r="FKU82" s="71"/>
      <c r="FKV82" s="71"/>
      <c r="FKW82" s="71"/>
      <c r="FKX82" s="71"/>
      <c r="FKY82" s="71"/>
      <c r="FKZ82" s="71"/>
      <c r="FLA82" s="71"/>
      <c r="FLB82" s="71"/>
      <c r="FLC82" s="71"/>
      <c r="FLD82" s="71"/>
      <c r="FLE82" s="71"/>
      <c r="FLF82" s="71"/>
      <c r="FLG82" s="71"/>
      <c r="FLH82" s="71"/>
      <c r="FLI82" s="71"/>
      <c r="FLJ82" s="71"/>
      <c r="FLK82" s="71"/>
      <c r="FLL82" s="71"/>
      <c r="FLM82" s="71"/>
      <c r="FLN82" s="71"/>
      <c r="FLO82" s="71"/>
      <c r="FLP82" s="71"/>
      <c r="FLQ82" s="71"/>
      <c r="FLR82" s="71"/>
      <c r="FLS82" s="71"/>
      <c r="FLT82" s="71"/>
      <c r="FLU82" s="71"/>
      <c r="FLV82" s="71"/>
      <c r="FLW82" s="71"/>
      <c r="FLX82" s="71"/>
      <c r="FLY82" s="71"/>
      <c r="FLZ82" s="71"/>
      <c r="FMA82" s="71"/>
      <c r="FMB82" s="71"/>
      <c r="FMC82" s="71"/>
      <c r="FMD82" s="71"/>
      <c r="FME82" s="71"/>
      <c r="FMF82" s="71"/>
      <c r="FMG82" s="71"/>
      <c r="FMH82" s="71"/>
      <c r="FMI82" s="71"/>
      <c r="FMJ82" s="71"/>
      <c r="FMK82" s="71"/>
      <c r="FML82" s="71"/>
      <c r="FMM82" s="71"/>
      <c r="FMN82" s="71"/>
      <c r="FMO82" s="71"/>
      <c r="FMP82" s="71"/>
      <c r="FMQ82" s="71"/>
      <c r="FMR82" s="71"/>
      <c r="FMS82" s="71"/>
      <c r="FMT82" s="71"/>
      <c r="FMU82" s="71"/>
      <c r="FMV82" s="71"/>
      <c r="FMW82" s="71"/>
      <c r="FMX82" s="71"/>
      <c r="FMY82" s="71"/>
      <c r="FMZ82" s="71"/>
      <c r="FNA82" s="71"/>
      <c r="FNB82" s="71"/>
      <c r="FNC82" s="71"/>
      <c r="FND82" s="71"/>
      <c r="FNE82" s="71"/>
      <c r="FNF82" s="71"/>
      <c r="FNG82" s="71"/>
      <c r="FNH82" s="71"/>
      <c r="FNI82" s="71"/>
      <c r="FNJ82" s="71"/>
      <c r="FNK82" s="71"/>
      <c r="FNL82" s="71"/>
      <c r="FNM82" s="71"/>
      <c r="FNN82" s="71"/>
      <c r="FNO82" s="71"/>
      <c r="FNP82" s="71"/>
      <c r="FNQ82" s="71"/>
      <c r="FNR82" s="71"/>
      <c r="FNS82" s="71"/>
      <c r="FNT82" s="71"/>
      <c r="FNU82" s="71"/>
      <c r="FNV82" s="71"/>
      <c r="FNW82" s="71"/>
      <c r="FNX82" s="71"/>
      <c r="FNY82" s="71"/>
      <c r="FNZ82" s="71"/>
      <c r="FOA82" s="71"/>
      <c r="FOB82" s="71"/>
      <c r="FOC82" s="71"/>
      <c r="FOD82" s="71"/>
      <c r="FOE82" s="71"/>
      <c r="FOF82" s="71"/>
      <c r="FOG82" s="71"/>
      <c r="FOH82" s="71"/>
      <c r="FOI82" s="71"/>
      <c r="FOJ82" s="71"/>
      <c r="FOK82" s="71"/>
      <c r="FOL82" s="71"/>
      <c r="FOM82" s="71"/>
      <c r="FON82" s="71"/>
      <c r="FOO82" s="71"/>
      <c r="FOP82" s="71"/>
      <c r="FOQ82" s="71"/>
      <c r="FOR82" s="71"/>
      <c r="FOS82" s="71"/>
      <c r="FOT82" s="71"/>
      <c r="FOU82" s="71"/>
      <c r="FOV82" s="71"/>
      <c r="FOW82" s="71"/>
      <c r="FOX82" s="71"/>
      <c r="FOY82" s="71"/>
      <c r="FOZ82" s="71"/>
      <c r="FPA82" s="71"/>
      <c r="FPB82" s="71"/>
      <c r="FPC82" s="71"/>
      <c r="FPD82" s="71"/>
      <c r="FPE82" s="71"/>
      <c r="FPF82" s="71"/>
      <c r="FPG82" s="71"/>
      <c r="FPH82" s="71"/>
      <c r="FPI82" s="71"/>
      <c r="FPJ82" s="71"/>
      <c r="FPK82" s="71"/>
      <c r="FPL82" s="71"/>
      <c r="FPM82" s="71"/>
      <c r="FPN82" s="71"/>
      <c r="FPO82" s="71"/>
      <c r="FPP82" s="71"/>
      <c r="FPQ82" s="71"/>
      <c r="FPR82" s="71"/>
      <c r="FPS82" s="71"/>
      <c r="FPT82" s="71"/>
      <c r="FPU82" s="71"/>
      <c r="FPV82" s="71"/>
      <c r="FPW82" s="71"/>
      <c r="FPX82" s="71"/>
      <c r="FPY82" s="71"/>
      <c r="FPZ82" s="71"/>
      <c r="FQA82" s="71"/>
      <c r="FQB82" s="71"/>
      <c r="FQC82" s="71"/>
      <c r="FQD82" s="71"/>
      <c r="FQE82" s="71"/>
      <c r="FQF82" s="71"/>
      <c r="FQG82" s="71"/>
      <c r="FQH82" s="71"/>
      <c r="FQI82" s="71"/>
      <c r="FQJ82" s="71"/>
      <c r="FQK82" s="71"/>
      <c r="FQL82" s="71"/>
      <c r="FQM82" s="71"/>
      <c r="FQN82" s="71"/>
      <c r="FQO82" s="71"/>
      <c r="FQP82" s="71"/>
      <c r="FQQ82" s="71"/>
      <c r="FQR82" s="71"/>
      <c r="FQS82" s="71"/>
      <c r="FQT82" s="71"/>
      <c r="FQU82" s="71"/>
      <c r="FQV82" s="71"/>
      <c r="FQW82" s="71"/>
      <c r="FQX82" s="71"/>
      <c r="FQY82" s="71"/>
      <c r="FQZ82" s="71"/>
      <c r="FRA82" s="71"/>
      <c r="FRB82" s="71"/>
      <c r="FRC82" s="71"/>
      <c r="FRD82" s="71"/>
      <c r="FRE82" s="71"/>
      <c r="FRF82" s="71"/>
      <c r="FRG82" s="71"/>
      <c r="FRH82" s="71"/>
      <c r="FRI82" s="71"/>
      <c r="FRJ82" s="71"/>
      <c r="FRK82" s="71"/>
      <c r="FRL82" s="71"/>
      <c r="FRM82" s="71"/>
      <c r="FRN82" s="71"/>
      <c r="FRO82" s="71"/>
      <c r="FRP82" s="71"/>
      <c r="FRQ82" s="71"/>
      <c r="FRR82" s="71"/>
      <c r="FRS82" s="71"/>
      <c r="FRT82" s="71"/>
      <c r="FRU82" s="71"/>
      <c r="FRV82" s="71"/>
      <c r="FRW82" s="71"/>
      <c r="FRX82" s="71"/>
      <c r="FRY82" s="71"/>
      <c r="FRZ82" s="71"/>
      <c r="FSA82" s="71"/>
      <c r="FSB82" s="71"/>
      <c r="FSC82" s="71"/>
      <c r="FSD82" s="71"/>
      <c r="FSE82" s="71"/>
      <c r="FSF82" s="71"/>
      <c r="FSG82" s="71"/>
      <c r="FSH82" s="71"/>
      <c r="FSI82" s="71"/>
      <c r="FSJ82" s="71"/>
      <c r="FSK82" s="71"/>
      <c r="FSL82" s="71"/>
      <c r="FSM82" s="71"/>
      <c r="FSN82" s="71"/>
      <c r="FSO82" s="71"/>
      <c r="FSP82" s="71"/>
      <c r="FSQ82" s="71"/>
      <c r="FSR82" s="71"/>
      <c r="FSS82" s="71"/>
      <c r="FST82" s="71"/>
      <c r="FSU82" s="71"/>
      <c r="FSV82" s="71"/>
      <c r="FSW82" s="71"/>
      <c r="FSX82" s="71"/>
      <c r="FSY82" s="71"/>
      <c r="FSZ82" s="71"/>
      <c r="FTA82" s="71"/>
      <c r="FTB82" s="71"/>
      <c r="FTC82" s="71"/>
      <c r="FTD82" s="71"/>
      <c r="FTE82" s="71"/>
      <c r="FTF82" s="71"/>
      <c r="FTG82" s="71"/>
      <c r="FTH82" s="71"/>
      <c r="FTI82" s="71"/>
      <c r="FTJ82" s="71"/>
      <c r="FTK82" s="71"/>
      <c r="FTL82" s="71"/>
      <c r="FTM82" s="71"/>
      <c r="FTN82" s="71"/>
      <c r="FTO82" s="71"/>
      <c r="FTP82" s="71"/>
      <c r="FTQ82" s="71"/>
      <c r="FTR82" s="71"/>
      <c r="FTS82" s="71"/>
      <c r="FTT82" s="71"/>
      <c r="FTU82" s="71"/>
      <c r="FTV82" s="71"/>
      <c r="FTW82" s="71"/>
      <c r="FTX82" s="71"/>
      <c r="FTY82" s="71"/>
      <c r="FTZ82" s="71"/>
      <c r="FUA82" s="71"/>
      <c r="FUB82" s="71"/>
      <c r="FUC82" s="71"/>
      <c r="FUD82" s="71"/>
      <c r="FUE82" s="71"/>
      <c r="FUF82" s="71"/>
      <c r="FUG82" s="71"/>
      <c r="FUH82" s="71"/>
      <c r="FUI82" s="71"/>
      <c r="FUJ82" s="71"/>
      <c r="FUK82" s="71"/>
      <c r="FUL82" s="71"/>
      <c r="FUM82" s="71"/>
      <c r="FUN82" s="71"/>
      <c r="FUO82" s="71"/>
      <c r="FUP82" s="71"/>
      <c r="FUQ82" s="71"/>
      <c r="FUR82" s="71"/>
      <c r="FUS82" s="71"/>
      <c r="FUT82" s="71"/>
      <c r="FUU82" s="71"/>
      <c r="FUV82" s="71"/>
      <c r="FUW82" s="71"/>
      <c r="FUX82" s="71"/>
      <c r="FUY82" s="71"/>
      <c r="FUZ82" s="71"/>
      <c r="FVA82" s="71"/>
      <c r="FVB82" s="71"/>
      <c r="FVC82" s="71"/>
      <c r="FVD82" s="71"/>
      <c r="FVE82" s="71"/>
      <c r="FVF82" s="71"/>
      <c r="FVG82" s="71"/>
      <c r="FVH82" s="71"/>
      <c r="FVI82" s="71"/>
      <c r="FVJ82" s="71"/>
      <c r="FVK82" s="71"/>
      <c r="FVL82" s="71"/>
      <c r="FVM82" s="71"/>
      <c r="FVN82" s="71"/>
      <c r="FVO82" s="71"/>
      <c r="FVP82" s="71"/>
      <c r="FVQ82" s="71"/>
      <c r="FVR82" s="71"/>
      <c r="FVS82" s="71"/>
      <c r="FVT82" s="71"/>
      <c r="FVU82" s="71"/>
      <c r="FVV82" s="71"/>
      <c r="FVW82" s="71"/>
      <c r="FVX82" s="71"/>
      <c r="FVY82" s="71"/>
      <c r="FVZ82" s="71"/>
      <c r="FWA82" s="71"/>
      <c r="FWB82" s="71"/>
      <c r="FWC82" s="71"/>
      <c r="FWD82" s="71"/>
      <c r="FWE82" s="71"/>
      <c r="FWF82" s="71"/>
      <c r="FWG82" s="71"/>
      <c r="FWH82" s="71"/>
      <c r="FWI82" s="71"/>
      <c r="FWJ82" s="71"/>
      <c r="FWK82" s="71"/>
      <c r="FWL82" s="71"/>
      <c r="FWM82" s="71"/>
      <c r="FWN82" s="71"/>
      <c r="FWO82" s="71"/>
      <c r="FWP82" s="71"/>
      <c r="FWQ82" s="71"/>
      <c r="FWR82" s="71"/>
      <c r="FWS82" s="71"/>
      <c r="FWT82" s="71"/>
      <c r="FWU82" s="71"/>
      <c r="FWV82" s="71"/>
      <c r="FWW82" s="71"/>
      <c r="FWX82" s="71"/>
      <c r="FWY82" s="71"/>
      <c r="FWZ82" s="71"/>
      <c r="FXA82" s="71"/>
      <c r="FXB82" s="71"/>
      <c r="FXC82" s="71"/>
      <c r="FXD82" s="71"/>
      <c r="FXE82" s="71"/>
      <c r="FXF82" s="71"/>
      <c r="FXG82" s="71"/>
      <c r="FXH82" s="71"/>
      <c r="FXI82" s="71"/>
      <c r="FXJ82" s="71"/>
      <c r="FXK82" s="71"/>
      <c r="FXL82" s="71"/>
      <c r="FXM82" s="71"/>
      <c r="FXN82" s="71"/>
      <c r="FXO82" s="71"/>
      <c r="FXP82" s="71"/>
      <c r="FXQ82" s="71"/>
      <c r="FXR82" s="71"/>
      <c r="FXS82" s="71"/>
      <c r="FXT82" s="71"/>
      <c r="FXU82" s="71"/>
      <c r="FXV82" s="71"/>
      <c r="FXW82" s="71"/>
      <c r="FXX82" s="71"/>
      <c r="FXY82" s="71"/>
      <c r="FXZ82" s="71"/>
      <c r="FYA82" s="71"/>
      <c r="FYB82" s="71"/>
      <c r="FYC82" s="71"/>
      <c r="FYD82" s="71"/>
      <c r="FYE82" s="71"/>
      <c r="FYF82" s="71"/>
      <c r="FYG82" s="71"/>
      <c r="FYH82" s="71"/>
      <c r="FYI82" s="71"/>
      <c r="FYJ82" s="71"/>
      <c r="FYK82" s="71"/>
      <c r="FYL82" s="71"/>
      <c r="FYM82" s="71"/>
      <c r="FYN82" s="71"/>
      <c r="FYO82" s="71"/>
      <c r="FYP82" s="71"/>
      <c r="FYQ82" s="71"/>
      <c r="FYR82" s="71"/>
      <c r="FYS82" s="71"/>
      <c r="FYT82" s="71"/>
      <c r="FYU82" s="71"/>
      <c r="FYV82" s="71"/>
      <c r="FYW82" s="71"/>
      <c r="FYX82" s="71"/>
      <c r="FYY82" s="71"/>
      <c r="FYZ82" s="71"/>
      <c r="FZA82" s="71"/>
      <c r="FZB82" s="71"/>
      <c r="FZC82" s="71"/>
      <c r="FZD82" s="71"/>
      <c r="FZE82" s="71"/>
      <c r="FZF82" s="71"/>
      <c r="FZG82" s="71"/>
      <c r="FZH82" s="71"/>
      <c r="FZI82" s="71"/>
      <c r="FZJ82" s="71"/>
      <c r="FZK82" s="71"/>
      <c r="FZL82" s="71"/>
      <c r="FZM82" s="71"/>
      <c r="FZN82" s="71"/>
      <c r="FZO82" s="71"/>
      <c r="FZP82" s="71"/>
      <c r="FZQ82" s="71"/>
      <c r="FZR82" s="71"/>
      <c r="FZS82" s="71"/>
      <c r="FZT82" s="71"/>
      <c r="FZU82" s="71"/>
      <c r="FZV82" s="71"/>
      <c r="FZW82" s="71"/>
      <c r="FZX82" s="71"/>
      <c r="FZY82" s="71"/>
      <c r="FZZ82" s="71"/>
      <c r="GAA82" s="71"/>
      <c r="GAB82" s="71"/>
      <c r="GAC82" s="71"/>
      <c r="GAD82" s="71"/>
      <c r="GAE82" s="71"/>
      <c r="GAF82" s="71"/>
      <c r="GAG82" s="71"/>
      <c r="GAH82" s="71"/>
      <c r="GAI82" s="71"/>
      <c r="GAJ82" s="71"/>
      <c r="GAK82" s="71"/>
      <c r="GAL82" s="71"/>
      <c r="GAM82" s="71"/>
      <c r="GAN82" s="71"/>
      <c r="GAO82" s="71"/>
      <c r="GAP82" s="71"/>
      <c r="GAQ82" s="71"/>
      <c r="GAR82" s="71"/>
      <c r="GAS82" s="71"/>
      <c r="GAT82" s="71"/>
      <c r="GAU82" s="71"/>
      <c r="GAV82" s="71"/>
      <c r="GAW82" s="71"/>
      <c r="GAX82" s="71"/>
      <c r="GAY82" s="71"/>
      <c r="GAZ82" s="71"/>
      <c r="GBA82" s="71"/>
      <c r="GBB82" s="71"/>
      <c r="GBC82" s="71"/>
      <c r="GBD82" s="71"/>
      <c r="GBE82" s="71"/>
      <c r="GBF82" s="71"/>
      <c r="GBG82" s="71"/>
      <c r="GBH82" s="71"/>
      <c r="GBI82" s="71"/>
      <c r="GBJ82" s="71"/>
      <c r="GBK82" s="71"/>
      <c r="GBL82" s="71"/>
      <c r="GBM82" s="71"/>
      <c r="GBN82" s="71"/>
      <c r="GBO82" s="71"/>
      <c r="GBP82" s="71"/>
      <c r="GBQ82" s="71"/>
      <c r="GBR82" s="71"/>
      <c r="GBS82" s="71"/>
      <c r="GBT82" s="71"/>
      <c r="GBU82" s="71"/>
      <c r="GBV82" s="71"/>
      <c r="GBW82" s="71"/>
      <c r="GBX82" s="71"/>
      <c r="GBY82" s="71"/>
      <c r="GBZ82" s="71"/>
      <c r="GCA82" s="71"/>
      <c r="GCB82" s="71"/>
      <c r="GCC82" s="71"/>
      <c r="GCD82" s="71"/>
      <c r="GCE82" s="71"/>
      <c r="GCF82" s="71"/>
      <c r="GCG82" s="71"/>
      <c r="GCH82" s="71"/>
      <c r="GCI82" s="71"/>
      <c r="GCJ82" s="71"/>
      <c r="GCK82" s="71"/>
      <c r="GCL82" s="71"/>
      <c r="GCM82" s="71"/>
      <c r="GCN82" s="71"/>
      <c r="GCO82" s="71"/>
      <c r="GCP82" s="71"/>
      <c r="GCQ82" s="71"/>
      <c r="GCR82" s="71"/>
      <c r="GCS82" s="71"/>
      <c r="GCT82" s="71"/>
      <c r="GCU82" s="71"/>
      <c r="GCV82" s="71"/>
      <c r="GCW82" s="71"/>
      <c r="GCX82" s="71"/>
      <c r="GCY82" s="71"/>
      <c r="GCZ82" s="71"/>
      <c r="GDA82" s="71"/>
      <c r="GDB82" s="71"/>
      <c r="GDC82" s="71"/>
      <c r="GDD82" s="71"/>
      <c r="GDE82" s="71"/>
      <c r="GDF82" s="71"/>
      <c r="GDG82" s="71"/>
      <c r="GDH82" s="71"/>
      <c r="GDI82" s="71"/>
      <c r="GDJ82" s="71"/>
      <c r="GDK82" s="71"/>
      <c r="GDL82" s="71"/>
      <c r="GDM82" s="71"/>
      <c r="GDN82" s="71"/>
      <c r="GDO82" s="71"/>
      <c r="GDP82" s="71"/>
      <c r="GDQ82" s="71"/>
      <c r="GDR82" s="71"/>
      <c r="GDS82" s="71"/>
      <c r="GDT82" s="71"/>
      <c r="GDU82" s="71"/>
      <c r="GDV82" s="71"/>
      <c r="GDW82" s="71"/>
      <c r="GDX82" s="71"/>
      <c r="GDY82" s="71"/>
      <c r="GDZ82" s="71"/>
      <c r="GEA82" s="71"/>
      <c r="GEB82" s="71"/>
      <c r="GEC82" s="71"/>
      <c r="GED82" s="71"/>
      <c r="GEE82" s="71"/>
      <c r="GEF82" s="71"/>
      <c r="GEG82" s="71"/>
      <c r="GEH82" s="71"/>
      <c r="GEI82" s="71"/>
      <c r="GEJ82" s="71"/>
      <c r="GEK82" s="71"/>
      <c r="GEL82" s="71"/>
      <c r="GEM82" s="71"/>
      <c r="GEN82" s="71"/>
      <c r="GEO82" s="71"/>
      <c r="GEP82" s="71"/>
      <c r="GEQ82" s="71"/>
      <c r="GER82" s="71"/>
      <c r="GES82" s="71"/>
      <c r="GET82" s="71"/>
      <c r="GEU82" s="71"/>
      <c r="GEV82" s="71"/>
      <c r="GEW82" s="71"/>
      <c r="GEX82" s="71"/>
      <c r="GEY82" s="71"/>
      <c r="GEZ82" s="71"/>
      <c r="GFA82" s="71"/>
      <c r="GFB82" s="71"/>
      <c r="GFC82" s="71"/>
      <c r="GFD82" s="71"/>
      <c r="GFE82" s="71"/>
      <c r="GFF82" s="71"/>
      <c r="GFG82" s="71"/>
      <c r="GFH82" s="71"/>
      <c r="GFI82" s="71"/>
      <c r="GFJ82" s="71"/>
      <c r="GFK82" s="71"/>
      <c r="GFL82" s="71"/>
      <c r="GFM82" s="71"/>
      <c r="GFN82" s="71"/>
      <c r="GFO82" s="71"/>
      <c r="GFP82" s="71"/>
      <c r="GFQ82" s="71"/>
      <c r="GFR82" s="71"/>
      <c r="GFS82" s="71"/>
      <c r="GFT82" s="71"/>
      <c r="GFU82" s="71"/>
      <c r="GFV82" s="71"/>
      <c r="GFW82" s="71"/>
      <c r="GFX82" s="71"/>
      <c r="GFY82" s="71"/>
      <c r="GFZ82" s="71"/>
      <c r="GGA82" s="71"/>
      <c r="GGB82" s="71"/>
      <c r="GGC82" s="71"/>
      <c r="GGD82" s="71"/>
      <c r="GGE82" s="71"/>
      <c r="GGF82" s="71"/>
      <c r="GGG82" s="71"/>
      <c r="GGH82" s="71"/>
      <c r="GGI82" s="71"/>
      <c r="GGJ82" s="71"/>
      <c r="GGK82" s="71"/>
      <c r="GGL82" s="71"/>
      <c r="GGM82" s="71"/>
      <c r="GGN82" s="71"/>
      <c r="GGO82" s="71"/>
      <c r="GGP82" s="71"/>
      <c r="GGQ82" s="71"/>
      <c r="GGR82" s="71"/>
      <c r="GGS82" s="71"/>
      <c r="GGT82" s="71"/>
      <c r="GGU82" s="71"/>
      <c r="GGV82" s="71"/>
      <c r="GGW82" s="71"/>
      <c r="GGX82" s="71"/>
      <c r="GGY82" s="71"/>
      <c r="GGZ82" s="71"/>
      <c r="GHA82" s="71"/>
      <c r="GHB82" s="71"/>
      <c r="GHC82" s="71"/>
      <c r="GHD82" s="71"/>
      <c r="GHE82" s="71"/>
      <c r="GHF82" s="71"/>
      <c r="GHG82" s="71"/>
      <c r="GHH82" s="71"/>
      <c r="GHI82" s="71"/>
      <c r="GHJ82" s="71"/>
      <c r="GHK82" s="71"/>
      <c r="GHL82" s="71"/>
      <c r="GHM82" s="71"/>
      <c r="GHN82" s="71"/>
      <c r="GHO82" s="71"/>
      <c r="GHP82" s="71"/>
      <c r="GHQ82" s="71"/>
      <c r="GHR82" s="71"/>
      <c r="GHS82" s="71"/>
      <c r="GHT82" s="71"/>
      <c r="GHU82" s="71"/>
      <c r="GHV82" s="71"/>
      <c r="GHW82" s="71"/>
      <c r="GHX82" s="71"/>
      <c r="GHY82" s="71"/>
      <c r="GHZ82" s="71"/>
      <c r="GIA82" s="71"/>
      <c r="GIB82" s="71"/>
      <c r="GIC82" s="71"/>
      <c r="GID82" s="71"/>
      <c r="GIE82" s="71"/>
      <c r="GIF82" s="71"/>
      <c r="GIG82" s="71"/>
      <c r="GIH82" s="71"/>
      <c r="GII82" s="71"/>
      <c r="GIJ82" s="71"/>
      <c r="GIK82" s="71"/>
      <c r="GIL82" s="71"/>
      <c r="GIM82" s="71"/>
      <c r="GIN82" s="71"/>
      <c r="GIO82" s="71"/>
      <c r="GIP82" s="71"/>
      <c r="GIQ82" s="71"/>
      <c r="GIR82" s="71"/>
      <c r="GIS82" s="71"/>
      <c r="GIT82" s="71"/>
      <c r="GIU82" s="71"/>
      <c r="GIV82" s="71"/>
      <c r="GIW82" s="71"/>
      <c r="GIX82" s="71"/>
      <c r="GIY82" s="71"/>
      <c r="GIZ82" s="71"/>
      <c r="GJA82" s="71"/>
      <c r="GJB82" s="71"/>
      <c r="GJC82" s="71"/>
      <c r="GJD82" s="71"/>
      <c r="GJE82" s="71"/>
      <c r="GJF82" s="71"/>
      <c r="GJG82" s="71"/>
      <c r="GJH82" s="71"/>
      <c r="GJI82" s="71"/>
      <c r="GJJ82" s="71"/>
      <c r="GJK82" s="71"/>
      <c r="GJL82" s="71"/>
      <c r="GJM82" s="71"/>
      <c r="GJN82" s="71"/>
      <c r="GJO82" s="71"/>
      <c r="GJP82" s="71"/>
      <c r="GJQ82" s="71"/>
      <c r="GJR82" s="71"/>
      <c r="GJS82" s="71"/>
      <c r="GJT82" s="71"/>
      <c r="GJU82" s="71"/>
      <c r="GJV82" s="71"/>
      <c r="GJW82" s="71"/>
      <c r="GJX82" s="71"/>
      <c r="GJY82" s="71"/>
      <c r="GJZ82" s="71"/>
      <c r="GKA82" s="71"/>
      <c r="GKB82" s="71"/>
      <c r="GKC82" s="71"/>
      <c r="GKD82" s="71"/>
      <c r="GKE82" s="71"/>
      <c r="GKF82" s="71"/>
      <c r="GKG82" s="71"/>
      <c r="GKH82" s="71"/>
      <c r="GKI82" s="71"/>
      <c r="GKJ82" s="71"/>
      <c r="GKK82" s="71"/>
      <c r="GKL82" s="71"/>
      <c r="GKM82" s="71"/>
      <c r="GKN82" s="71"/>
      <c r="GKO82" s="71"/>
      <c r="GKP82" s="71"/>
      <c r="GKQ82" s="71"/>
      <c r="GKR82" s="71"/>
      <c r="GKS82" s="71"/>
      <c r="GKT82" s="71"/>
      <c r="GKU82" s="71"/>
      <c r="GKV82" s="71"/>
      <c r="GKW82" s="71"/>
      <c r="GKX82" s="71"/>
      <c r="GKY82" s="71"/>
      <c r="GKZ82" s="71"/>
      <c r="GLA82" s="71"/>
      <c r="GLB82" s="71"/>
      <c r="GLC82" s="71"/>
      <c r="GLD82" s="71"/>
      <c r="GLE82" s="71"/>
      <c r="GLF82" s="71"/>
      <c r="GLG82" s="71"/>
      <c r="GLH82" s="71"/>
      <c r="GLI82" s="71"/>
      <c r="GLJ82" s="71"/>
      <c r="GLK82" s="71"/>
      <c r="GLL82" s="71"/>
      <c r="GLM82" s="71"/>
      <c r="GLN82" s="71"/>
      <c r="GLO82" s="71"/>
      <c r="GLP82" s="71"/>
      <c r="GLQ82" s="71"/>
      <c r="GLR82" s="71"/>
      <c r="GLS82" s="71"/>
      <c r="GLT82" s="71"/>
      <c r="GLU82" s="71"/>
      <c r="GLV82" s="71"/>
      <c r="GLW82" s="71"/>
      <c r="GLX82" s="71"/>
      <c r="GLY82" s="71"/>
      <c r="GLZ82" s="71"/>
      <c r="GMA82" s="71"/>
      <c r="GMB82" s="71"/>
      <c r="GMC82" s="71"/>
      <c r="GMD82" s="71"/>
      <c r="GME82" s="71"/>
      <c r="GMF82" s="71"/>
      <c r="GMG82" s="71"/>
      <c r="GMH82" s="71"/>
      <c r="GMI82" s="71"/>
      <c r="GMJ82" s="71"/>
      <c r="GMK82" s="71"/>
      <c r="GML82" s="71"/>
      <c r="GMM82" s="71"/>
      <c r="GMN82" s="71"/>
      <c r="GMO82" s="71"/>
      <c r="GMP82" s="71"/>
      <c r="GMQ82" s="71"/>
      <c r="GMR82" s="71"/>
      <c r="GMS82" s="71"/>
      <c r="GMT82" s="71"/>
      <c r="GMU82" s="71"/>
      <c r="GMV82" s="71"/>
      <c r="GMW82" s="71"/>
      <c r="GMX82" s="71"/>
      <c r="GMY82" s="71"/>
      <c r="GMZ82" s="71"/>
      <c r="GNA82" s="71"/>
      <c r="GNB82" s="71"/>
      <c r="GNC82" s="71"/>
      <c r="GND82" s="71"/>
      <c r="GNE82" s="71"/>
      <c r="GNF82" s="71"/>
      <c r="GNG82" s="71"/>
      <c r="GNH82" s="71"/>
      <c r="GNI82" s="71"/>
      <c r="GNJ82" s="71"/>
      <c r="GNK82" s="71"/>
      <c r="GNL82" s="71"/>
      <c r="GNM82" s="71"/>
      <c r="GNN82" s="71"/>
      <c r="GNO82" s="71"/>
      <c r="GNP82" s="71"/>
      <c r="GNQ82" s="71"/>
      <c r="GNR82" s="71"/>
      <c r="GNS82" s="71"/>
      <c r="GNT82" s="71"/>
      <c r="GNU82" s="71"/>
      <c r="GNV82" s="71"/>
      <c r="GNW82" s="71"/>
      <c r="GNX82" s="71"/>
      <c r="GNY82" s="71"/>
      <c r="GNZ82" s="71"/>
      <c r="GOA82" s="71"/>
      <c r="GOB82" s="71"/>
      <c r="GOC82" s="71"/>
      <c r="GOD82" s="71"/>
      <c r="GOE82" s="71"/>
      <c r="GOF82" s="71"/>
      <c r="GOG82" s="71"/>
      <c r="GOH82" s="71"/>
      <c r="GOI82" s="71"/>
      <c r="GOJ82" s="71"/>
      <c r="GOK82" s="71"/>
      <c r="GOL82" s="71"/>
      <c r="GOM82" s="71"/>
      <c r="GON82" s="71"/>
      <c r="GOO82" s="71"/>
      <c r="GOP82" s="71"/>
      <c r="GOQ82" s="71"/>
      <c r="GOR82" s="71"/>
      <c r="GOS82" s="71"/>
      <c r="GOT82" s="71"/>
      <c r="GOU82" s="71"/>
      <c r="GOV82" s="71"/>
      <c r="GOW82" s="71"/>
      <c r="GOX82" s="71"/>
      <c r="GOY82" s="71"/>
      <c r="GOZ82" s="71"/>
      <c r="GPA82" s="71"/>
      <c r="GPB82" s="71"/>
      <c r="GPC82" s="71"/>
      <c r="GPD82" s="71"/>
      <c r="GPE82" s="71"/>
      <c r="GPF82" s="71"/>
      <c r="GPG82" s="71"/>
      <c r="GPH82" s="71"/>
      <c r="GPI82" s="71"/>
      <c r="GPJ82" s="71"/>
      <c r="GPK82" s="71"/>
      <c r="GPL82" s="71"/>
      <c r="GPM82" s="71"/>
      <c r="GPN82" s="71"/>
      <c r="GPO82" s="71"/>
      <c r="GPP82" s="71"/>
      <c r="GPQ82" s="71"/>
      <c r="GPR82" s="71"/>
      <c r="GPS82" s="71"/>
      <c r="GPT82" s="71"/>
      <c r="GPU82" s="71"/>
      <c r="GPV82" s="71"/>
      <c r="GPW82" s="71"/>
      <c r="GPX82" s="71"/>
      <c r="GPY82" s="71"/>
      <c r="GPZ82" s="71"/>
      <c r="GQA82" s="71"/>
      <c r="GQB82" s="71"/>
      <c r="GQC82" s="71"/>
      <c r="GQD82" s="71"/>
      <c r="GQE82" s="71"/>
      <c r="GQF82" s="71"/>
      <c r="GQG82" s="71"/>
      <c r="GQH82" s="71"/>
      <c r="GQI82" s="71"/>
      <c r="GQJ82" s="71"/>
      <c r="GQK82" s="71"/>
      <c r="GQL82" s="71"/>
      <c r="GQM82" s="71"/>
      <c r="GQN82" s="71"/>
      <c r="GQO82" s="71"/>
      <c r="GQP82" s="71"/>
      <c r="GQQ82" s="71"/>
      <c r="GQR82" s="71"/>
      <c r="GQS82" s="71"/>
      <c r="GQT82" s="71"/>
      <c r="GQU82" s="71"/>
      <c r="GQV82" s="71"/>
      <c r="GQW82" s="71"/>
      <c r="GQX82" s="71"/>
      <c r="GQY82" s="71"/>
      <c r="GQZ82" s="71"/>
      <c r="GRA82" s="71"/>
      <c r="GRB82" s="71"/>
      <c r="GRC82" s="71"/>
      <c r="GRD82" s="71"/>
      <c r="GRE82" s="71"/>
      <c r="GRF82" s="71"/>
      <c r="GRG82" s="71"/>
      <c r="GRH82" s="71"/>
      <c r="GRI82" s="71"/>
      <c r="GRJ82" s="71"/>
      <c r="GRK82" s="71"/>
      <c r="GRL82" s="71"/>
      <c r="GRM82" s="71"/>
      <c r="GRN82" s="71"/>
      <c r="GRO82" s="71"/>
      <c r="GRP82" s="71"/>
      <c r="GRQ82" s="71"/>
      <c r="GRR82" s="71"/>
      <c r="GRS82" s="71"/>
      <c r="GRT82" s="71"/>
      <c r="GRU82" s="71"/>
      <c r="GRV82" s="71"/>
      <c r="GRW82" s="71"/>
      <c r="GRX82" s="71"/>
      <c r="GRY82" s="71"/>
      <c r="GRZ82" s="71"/>
      <c r="GSA82" s="71"/>
      <c r="GSB82" s="71"/>
      <c r="GSC82" s="71"/>
      <c r="GSD82" s="71"/>
      <c r="GSE82" s="71"/>
      <c r="GSF82" s="71"/>
      <c r="GSG82" s="71"/>
      <c r="GSH82" s="71"/>
      <c r="GSI82" s="71"/>
      <c r="GSJ82" s="71"/>
      <c r="GSK82" s="71"/>
      <c r="GSL82" s="71"/>
      <c r="GSM82" s="71"/>
      <c r="GSN82" s="71"/>
      <c r="GSO82" s="71"/>
      <c r="GSP82" s="71"/>
      <c r="GSQ82" s="71"/>
      <c r="GSR82" s="71"/>
      <c r="GSS82" s="71"/>
      <c r="GST82" s="71"/>
      <c r="GSU82" s="71"/>
      <c r="GSV82" s="71"/>
      <c r="GSW82" s="71"/>
      <c r="GSX82" s="71"/>
      <c r="GSY82" s="71"/>
      <c r="GSZ82" s="71"/>
      <c r="GTA82" s="71"/>
      <c r="GTB82" s="71"/>
      <c r="GTC82" s="71"/>
      <c r="GTD82" s="71"/>
      <c r="GTE82" s="71"/>
      <c r="GTF82" s="71"/>
      <c r="GTG82" s="71"/>
      <c r="GTH82" s="71"/>
      <c r="GTI82" s="71"/>
      <c r="GTJ82" s="71"/>
      <c r="GTK82" s="71"/>
      <c r="GTL82" s="71"/>
      <c r="GTM82" s="71"/>
      <c r="GTN82" s="71"/>
      <c r="GTO82" s="71"/>
      <c r="GTP82" s="71"/>
      <c r="GTQ82" s="71"/>
      <c r="GTR82" s="71"/>
      <c r="GTS82" s="71"/>
      <c r="GTT82" s="71"/>
      <c r="GTU82" s="71"/>
      <c r="GTV82" s="71"/>
      <c r="GTW82" s="71"/>
      <c r="GTX82" s="71"/>
      <c r="GTY82" s="71"/>
      <c r="GTZ82" s="71"/>
      <c r="GUA82" s="71"/>
      <c r="GUB82" s="71"/>
      <c r="GUC82" s="71"/>
      <c r="GUD82" s="71"/>
      <c r="GUE82" s="71"/>
      <c r="GUF82" s="71"/>
      <c r="GUG82" s="71"/>
      <c r="GUH82" s="71"/>
      <c r="GUI82" s="71"/>
      <c r="GUJ82" s="71"/>
      <c r="GUK82" s="71"/>
      <c r="GUL82" s="71"/>
      <c r="GUM82" s="71"/>
      <c r="GUN82" s="71"/>
      <c r="GUO82" s="71"/>
      <c r="GUP82" s="71"/>
      <c r="GUQ82" s="71"/>
      <c r="GUR82" s="71"/>
      <c r="GUS82" s="71"/>
      <c r="GUT82" s="71"/>
      <c r="GUU82" s="71"/>
      <c r="GUV82" s="71"/>
      <c r="GUW82" s="71"/>
      <c r="GUX82" s="71"/>
      <c r="GUY82" s="71"/>
      <c r="GUZ82" s="71"/>
      <c r="GVA82" s="71"/>
      <c r="GVB82" s="71"/>
      <c r="GVC82" s="71"/>
      <c r="GVD82" s="71"/>
      <c r="GVE82" s="71"/>
      <c r="GVF82" s="71"/>
      <c r="GVG82" s="71"/>
      <c r="GVH82" s="71"/>
      <c r="GVI82" s="71"/>
      <c r="GVJ82" s="71"/>
      <c r="GVK82" s="71"/>
      <c r="GVL82" s="71"/>
      <c r="GVM82" s="71"/>
      <c r="GVN82" s="71"/>
      <c r="GVO82" s="71"/>
      <c r="GVP82" s="71"/>
      <c r="GVQ82" s="71"/>
      <c r="GVR82" s="71"/>
      <c r="GVS82" s="71"/>
      <c r="GVT82" s="71"/>
      <c r="GVU82" s="71"/>
      <c r="GVV82" s="71"/>
      <c r="GVW82" s="71"/>
      <c r="GVX82" s="71"/>
      <c r="GVY82" s="71"/>
      <c r="GVZ82" s="71"/>
      <c r="GWA82" s="71"/>
      <c r="GWB82" s="71"/>
      <c r="GWC82" s="71"/>
      <c r="GWD82" s="71"/>
      <c r="GWE82" s="71"/>
      <c r="GWF82" s="71"/>
      <c r="GWG82" s="71"/>
      <c r="GWH82" s="71"/>
      <c r="GWI82" s="71"/>
      <c r="GWJ82" s="71"/>
      <c r="GWK82" s="71"/>
      <c r="GWL82" s="71"/>
      <c r="GWM82" s="71"/>
      <c r="GWN82" s="71"/>
      <c r="GWO82" s="71"/>
      <c r="GWP82" s="71"/>
      <c r="GWQ82" s="71"/>
      <c r="GWR82" s="71"/>
      <c r="GWS82" s="71"/>
      <c r="GWT82" s="71"/>
      <c r="GWU82" s="71"/>
      <c r="GWV82" s="71"/>
      <c r="GWW82" s="71"/>
      <c r="GWX82" s="71"/>
      <c r="GWY82" s="71"/>
      <c r="GWZ82" s="71"/>
      <c r="GXA82" s="71"/>
      <c r="GXB82" s="71"/>
      <c r="GXC82" s="71"/>
      <c r="GXD82" s="71"/>
      <c r="GXE82" s="71"/>
      <c r="GXF82" s="71"/>
      <c r="GXG82" s="71"/>
      <c r="GXH82" s="71"/>
      <c r="GXI82" s="71"/>
      <c r="GXJ82" s="71"/>
      <c r="GXK82" s="71"/>
      <c r="GXL82" s="71"/>
      <c r="GXM82" s="71"/>
      <c r="GXN82" s="71"/>
      <c r="GXO82" s="71"/>
      <c r="GXP82" s="71"/>
      <c r="GXQ82" s="71"/>
      <c r="GXR82" s="71"/>
      <c r="GXS82" s="71"/>
      <c r="GXT82" s="71"/>
      <c r="GXU82" s="71"/>
      <c r="GXV82" s="71"/>
      <c r="GXW82" s="71"/>
      <c r="GXX82" s="71"/>
      <c r="GXY82" s="71"/>
      <c r="GXZ82" s="71"/>
      <c r="GYA82" s="71"/>
      <c r="GYB82" s="71"/>
      <c r="GYC82" s="71"/>
      <c r="GYD82" s="71"/>
      <c r="GYE82" s="71"/>
      <c r="GYF82" s="71"/>
      <c r="GYG82" s="71"/>
      <c r="GYH82" s="71"/>
      <c r="GYI82" s="71"/>
      <c r="GYJ82" s="71"/>
      <c r="GYK82" s="71"/>
      <c r="GYL82" s="71"/>
      <c r="GYM82" s="71"/>
      <c r="GYN82" s="71"/>
      <c r="GYO82" s="71"/>
      <c r="GYP82" s="71"/>
      <c r="GYQ82" s="71"/>
      <c r="GYR82" s="71"/>
      <c r="GYS82" s="71"/>
      <c r="GYT82" s="71"/>
      <c r="GYU82" s="71"/>
      <c r="GYV82" s="71"/>
      <c r="GYW82" s="71"/>
      <c r="GYX82" s="71"/>
      <c r="GYY82" s="71"/>
      <c r="GYZ82" s="71"/>
      <c r="GZA82" s="71"/>
      <c r="GZB82" s="71"/>
      <c r="GZC82" s="71"/>
      <c r="GZD82" s="71"/>
      <c r="GZE82" s="71"/>
      <c r="GZF82" s="71"/>
      <c r="GZG82" s="71"/>
      <c r="GZH82" s="71"/>
      <c r="GZI82" s="71"/>
      <c r="GZJ82" s="71"/>
      <c r="GZK82" s="71"/>
      <c r="GZL82" s="71"/>
      <c r="GZM82" s="71"/>
      <c r="GZN82" s="71"/>
      <c r="GZO82" s="71"/>
      <c r="GZP82" s="71"/>
      <c r="GZQ82" s="71"/>
      <c r="GZR82" s="71"/>
      <c r="GZS82" s="71"/>
      <c r="GZT82" s="71"/>
      <c r="GZU82" s="71"/>
      <c r="GZV82" s="71"/>
      <c r="GZW82" s="71"/>
      <c r="GZX82" s="71"/>
      <c r="GZY82" s="71"/>
      <c r="GZZ82" s="71"/>
      <c r="HAA82" s="71"/>
      <c r="HAB82" s="71"/>
      <c r="HAC82" s="71"/>
      <c r="HAD82" s="71"/>
      <c r="HAE82" s="71"/>
      <c r="HAF82" s="71"/>
      <c r="HAG82" s="71"/>
      <c r="HAH82" s="71"/>
      <c r="HAI82" s="71"/>
      <c r="HAJ82" s="71"/>
      <c r="HAK82" s="71"/>
      <c r="HAL82" s="71"/>
      <c r="HAM82" s="71"/>
      <c r="HAN82" s="71"/>
      <c r="HAO82" s="71"/>
      <c r="HAP82" s="71"/>
      <c r="HAQ82" s="71"/>
      <c r="HAR82" s="71"/>
      <c r="HAS82" s="71"/>
      <c r="HAT82" s="71"/>
      <c r="HAU82" s="71"/>
      <c r="HAV82" s="71"/>
      <c r="HAW82" s="71"/>
      <c r="HAX82" s="71"/>
      <c r="HAY82" s="71"/>
      <c r="HAZ82" s="71"/>
      <c r="HBA82" s="71"/>
      <c r="HBB82" s="71"/>
      <c r="HBC82" s="71"/>
      <c r="HBD82" s="71"/>
      <c r="HBE82" s="71"/>
      <c r="HBF82" s="71"/>
      <c r="HBG82" s="71"/>
      <c r="HBH82" s="71"/>
      <c r="HBI82" s="71"/>
      <c r="HBJ82" s="71"/>
      <c r="HBK82" s="71"/>
      <c r="HBL82" s="71"/>
      <c r="HBM82" s="71"/>
      <c r="HBN82" s="71"/>
      <c r="HBO82" s="71"/>
      <c r="HBP82" s="71"/>
      <c r="HBQ82" s="71"/>
      <c r="HBR82" s="71"/>
      <c r="HBS82" s="71"/>
      <c r="HBT82" s="71"/>
      <c r="HBU82" s="71"/>
      <c r="HBV82" s="71"/>
      <c r="HBW82" s="71"/>
      <c r="HBX82" s="71"/>
      <c r="HBY82" s="71"/>
      <c r="HBZ82" s="71"/>
      <c r="HCA82" s="71"/>
      <c r="HCB82" s="71"/>
      <c r="HCC82" s="71"/>
      <c r="HCD82" s="71"/>
      <c r="HCE82" s="71"/>
      <c r="HCF82" s="71"/>
      <c r="HCG82" s="71"/>
      <c r="HCH82" s="71"/>
      <c r="HCI82" s="71"/>
      <c r="HCJ82" s="71"/>
      <c r="HCK82" s="71"/>
      <c r="HCL82" s="71"/>
      <c r="HCM82" s="71"/>
      <c r="HCN82" s="71"/>
      <c r="HCO82" s="71"/>
      <c r="HCP82" s="71"/>
      <c r="HCQ82" s="71"/>
      <c r="HCR82" s="71"/>
      <c r="HCS82" s="71"/>
      <c r="HCT82" s="71"/>
      <c r="HCU82" s="71"/>
      <c r="HCV82" s="71"/>
      <c r="HCW82" s="71"/>
      <c r="HCX82" s="71"/>
      <c r="HCY82" s="71"/>
      <c r="HCZ82" s="71"/>
      <c r="HDA82" s="71"/>
      <c r="HDB82" s="71"/>
      <c r="HDC82" s="71"/>
      <c r="HDD82" s="71"/>
      <c r="HDE82" s="71"/>
      <c r="HDF82" s="71"/>
      <c r="HDG82" s="71"/>
      <c r="HDH82" s="71"/>
      <c r="HDI82" s="71"/>
      <c r="HDJ82" s="71"/>
      <c r="HDK82" s="71"/>
      <c r="HDL82" s="71"/>
      <c r="HDM82" s="71"/>
      <c r="HDN82" s="71"/>
      <c r="HDO82" s="71"/>
      <c r="HDP82" s="71"/>
      <c r="HDQ82" s="71"/>
      <c r="HDR82" s="71"/>
      <c r="HDS82" s="71"/>
      <c r="HDT82" s="71"/>
      <c r="HDU82" s="71"/>
      <c r="HDV82" s="71"/>
      <c r="HDW82" s="71"/>
      <c r="HDX82" s="71"/>
      <c r="HDY82" s="71"/>
      <c r="HDZ82" s="71"/>
      <c r="HEA82" s="71"/>
      <c r="HEB82" s="71"/>
      <c r="HEC82" s="71"/>
      <c r="HED82" s="71"/>
      <c r="HEE82" s="71"/>
      <c r="HEF82" s="71"/>
      <c r="HEG82" s="71"/>
      <c r="HEH82" s="71"/>
      <c r="HEI82" s="71"/>
      <c r="HEJ82" s="71"/>
      <c r="HEK82" s="71"/>
      <c r="HEL82" s="71"/>
      <c r="HEM82" s="71"/>
      <c r="HEN82" s="71"/>
      <c r="HEO82" s="71"/>
      <c r="HEP82" s="71"/>
      <c r="HEQ82" s="71"/>
      <c r="HER82" s="71"/>
      <c r="HES82" s="71"/>
      <c r="HET82" s="71"/>
      <c r="HEU82" s="71"/>
      <c r="HEV82" s="71"/>
      <c r="HEW82" s="71"/>
      <c r="HEX82" s="71"/>
      <c r="HEY82" s="71"/>
      <c r="HEZ82" s="71"/>
      <c r="HFA82" s="71"/>
      <c r="HFB82" s="71"/>
      <c r="HFC82" s="71"/>
      <c r="HFD82" s="71"/>
      <c r="HFE82" s="71"/>
      <c r="HFF82" s="71"/>
      <c r="HFG82" s="71"/>
      <c r="HFH82" s="71"/>
      <c r="HFI82" s="71"/>
      <c r="HFJ82" s="71"/>
      <c r="HFK82" s="71"/>
      <c r="HFL82" s="71"/>
      <c r="HFM82" s="71"/>
      <c r="HFN82" s="71"/>
      <c r="HFO82" s="71"/>
      <c r="HFP82" s="71"/>
      <c r="HFQ82" s="71"/>
      <c r="HFR82" s="71"/>
      <c r="HFS82" s="71"/>
      <c r="HFT82" s="71"/>
      <c r="HFU82" s="71"/>
      <c r="HFV82" s="71"/>
      <c r="HFW82" s="71"/>
      <c r="HFX82" s="71"/>
      <c r="HFY82" s="71"/>
      <c r="HFZ82" s="71"/>
      <c r="HGA82" s="71"/>
      <c r="HGB82" s="71"/>
      <c r="HGC82" s="71"/>
      <c r="HGD82" s="71"/>
      <c r="HGE82" s="71"/>
      <c r="HGF82" s="71"/>
      <c r="HGG82" s="71"/>
      <c r="HGH82" s="71"/>
      <c r="HGI82" s="71"/>
      <c r="HGJ82" s="71"/>
      <c r="HGK82" s="71"/>
      <c r="HGL82" s="71"/>
      <c r="HGM82" s="71"/>
      <c r="HGN82" s="71"/>
      <c r="HGO82" s="71"/>
      <c r="HGP82" s="71"/>
      <c r="HGQ82" s="71"/>
      <c r="HGR82" s="71"/>
      <c r="HGS82" s="71"/>
      <c r="HGT82" s="71"/>
      <c r="HGU82" s="71"/>
      <c r="HGV82" s="71"/>
      <c r="HGW82" s="71"/>
      <c r="HGX82" s="71"/>
      <c r="HGY82" s="71"/>
      <c r="HGZ82" s="71"/>
      <c r="HHA82" s="71"/>
      <c r="HHB82" s="71"/>
      <c r="HHC82" s="71"/>
      <c r="HHD82" s="71"/>
      <c r="HHE82" s="71"/>
      <c r="HHF82" s="71"/>
      <c r="HHG82" s="71"/>
      <c r="HHH82" s="71"/>
      <c r="HHI82" s="71"/>
      <c r="HHJ82" s="71"/>
      <c r="HHK82" s="71"/>
      <c r="HHL82" s="71"/>
      <c r="HHM82" s="71"/>
      <c r="HHN82" s="71"/>
      <c r="HHO82" s="71"/>
      <c r="HHP82" s="71"/>
      <c r="HHQ82" s="71"/>
      <c r="HHR82" s="71"/>
      <c r="HHS82" s="71"/>
      <c r="HHT82" s="71"/>
      <c r="HHU82" s="71"/>
      <c r="HHV82" s="71"/>
      <c r="HHW82" s="71"/>
      <c r="HHX82" s="71"/>
      <c r="HHY82" s="71"/>
      <c r="HHZ82" s="71"/>
      <c r="HIA82" s="71"/>
      <c r="HIB82" s="71"/>
      <c r="HIC82" s="71"/>
      <c r="HID82" s="71"/>
      <c r="HIE82" s="71"/>
      <c r="HIF82" s="71"/>
      <c r="HIG82" s="71"/>
      <c r="HIH82" s="71"/>
      <c r="HII82" s="71"/>
      <c r="HIJ82" s="71"/>
      <c r="HIK82" s="71"/>
      <c r="HIL82" s="71"/>
      <c r="HIM82" s="71"/>
      <c r="HIN82" s="71"/>
      <c r="HIO82" s="71"/>
      <c r="HIP82" s="71"/>
      <c r="HIQ82" s="71"/>
      <c r="HIR82" s="71"/>
      <c r="HIS82" s="71"/>
      <c r="HIT82" s="71"/>
      <c r="HIU82" s="71"/>
      <c r="HIV82" s="71"/>
      <c r="HIW82" s="71"/>
      <c r="HIX82" s="71"/>
      <c r="HIY82" s="71"/>
      <c r="HIZ82" s="71"/>
      <c r="HJA82" s="71"/>
      <c r="HJB82" s="71"/>
      <c r="HJC82" s="71"/>
      <c r="HJD82" s="71"/>
      <c r="HJE82" s="71"/>
      <c r="HJF82" s="71"/>
      <c r="HJG82" s="71"/>
      <c r="HJH82" s="71"/>
      <c r="HJI82" s="71"/>
      <c r="HJJ82" s="71"/>
      <c r="HJK82" s="71"/>
      <c r="HJL82" s="71"/>
      <c r="HJM82" s="71"/>
      <c r="HJN82" s="71"/>
      <c r="HJO82" s="71"/>
      <c r="HJP82" s="71"/>
      <c r="HJQ82" s="71"/>
      <c r="HJR82" s="71"/>
      <c r="HJS82" s="71"/>
      <c r="HJT82" s="71"/>
      <c r="HJU82" s="71"/>
      <c r="HJV82" s="71"/>
      <c r="HJW82" s="71"/>
      <c r="HJX82" s="71"/>
      <c r="HJY82" s="71"/>
      <c r="HJZ82" s="71"/>
      <c r="HKA82" s="71"/>
      <c r="HKB82" s="71"/>
      <c r="HKC82" s="71"/>
      <c r="HKD82" s="71"/>
      <c r="HKE82" s="71"/>
      <c r="HKF82" s="71"/>
      <c r="HKG82" s="71"/>
      <c r="HKH82" s="71"/>
      <c r="HKI82" s="71"/>
      <c r="HKJ82" s="71"/>
      <c r="HKK82" s="71"/>
      <c r="HKL82" s="71"/>
      <c r="HKM82" s="71"/>
      <c r="HKN82" s="71"/>
      <c r="HKO82" s="71"/>
      <c r="HKP82" s="71"/>
      <c r="HKQ82" s="71"/>
      <c r="HKR82" s="71"/>
      <c r="HKS82" s="71"/>
      <c r="HKT82" s="71"/>
      <c r="HKU82" s="71"/>
      <c r="HKV82" s="71"/>
      <c r="HKW82" s="71"/>
      <c r="HKX82" s="71"/>
      <c r="HKY82" s="71"/>
      <c r="HKZ82" s="71"/>
      <c r="HLA82" s="71"/>
      <c r="HLB82" s="71"/>
      <c r="HLC82" s="71"/>
      <c r="HLD82" s="71"/>
      <c r="HLE82" s="71"/>
      <c r="HLF82" s="71"/>
      <c r="HLG82" s="71"/>
      <c r="HLH82" s="71"/>
      <c r="HLI82" s="71"/>
      <c r="HLJ82" s="71"/>
      <c r="HLK82" s="71"/>
      <c r="HLL82" s="71"/>
      <c r="HLM82" s="71"/>
      <c r="HLN82" s="71"/>
      <c r="HLO82" s="71"/>
      <c r="HLP82" s="71"/>
      <c r="HLQ82" s="71"/>
      <c r="HLR82" s="71"/>
      <c r="HLS82" s="71"/>
      <c r="HLT82" s="71"/>
      <c r="HLU82" s="71"/>
      <c r="HLV82" s="71"/>
      <c r="HLW82" s="71"/>
      <c r="HLX82" s="71"/>
      <c r="HLY82" s="71"/>
      <c r="HLZ82" s="71"/>
      <c r="HMA82" s="71"/>
      <c r="HMB82" s="71"/>
      <c r="HMC82" s="71"/>
      <c r="HMD82" s="71"/>
      <c r="HME82" s="71"/>
      <c r="HMF82" s="71"/>
      <c r="HMG82" s="71"/>
      <c r="HMH82" s="71"/>
      <c r="HMI82" s="71"/>
      <c r="HMJ82" s="71"/>
      <c r="HMK82" s="71"/>
      <c r="HML82" s="71"/>
      <c r="HMM82" s="71"/>
      <c r="HMN82" s="71"/>
      <c r="HMO82" s="71"/>
      <c r="HMP82" s="71"/>
      <c r="HMQ82" s="71"/>
      <c r="HMR82" s="71"/>
      <c r="HMS82" s="71"/>
      <c r="HMT82" s="71"/>
      <c r="HMU82" s="71"/>
      <c r="HMV82" s="71"/>
      <c r="HMW82" s="71"/>
      <c r="HMX82" s="71"/>
      <c r="HMY82" s="71"/>
      <c r="HMZ82" s="71"/>
      <c r="HNA82" s="71"/>
      <c r="HNB82" s="71"/>
      <c r="HNC82" s="71"/>
      <c r="HND82" s="71"/>
      <c r="HNE82" s="71"/>
      <c r="HNF82" s="71"/>
      <c r="HNG82" s="71"/>
      <c r="HNH82" s="71"/>
      <c r="HNI82" s="71"/>
      <c r="HNJ82" s="71"/>
      <c r="HNK82" s="71"/>
      <c r="HNL82" s="71"/>
      <c r="HNM82" s="71"/>
      <c r="HNN82" s="71"/>
      <c r="HNO82" s="71"/>
      <c r="HNP82" s="71"/>
      <c r="HNQ82" s="71"/>
      <c r="HNR82" s="71"/>
      <c r="HNS82" s="71"/>
      <c r="HNT82" s="71"/>
      <c r="HNU82" s="71"/>
      <c r="HNV82" s="71"/>
      <c r="HNW82" s="71"/>
      <c r="HNX82" s="71"/>
      <c r="HNY82" s="71"/>
      <c r="HNZ82" s="71"/>
      <c r="HOA82" s="71"/>
      <c r="HOB82" s="71"/>
      <c r="HOC82" s="71"/>
      <c r="HOD82" s="71"/>
      <c r="HOE82" s="71"/>
      <c r="HOF82" s="71"/>
      <c r="HOG82" s="71"/>
      <c r="HOH82" s="71"/>
      <c r="HOI82" s="71"/>
      <c r="HOJ82" s="71"/>
      <c r="HOK82" s="71"/>
      <c r="HOL82" s="71"/>
      <c r="HOM82" s="71"/>
      <c r="HON82" s="71"/>
      <c r="HOO82" s="71"/>
      <c r="HOP82" s="71"/>
      <c r="HOQ82" s="71"/>
      <c r="HOR82" s="71"/>
      <c r="HOS82" s="71"/>
      <c r="HOT82" s="71"/>
      <c r="HOU82" s="71"/>
      <c r="HOV82" s="71"/>
      <c r="HOW82" s="71"/>
      <c r="HOX82" s="71"/>
      <c r="HOY82" s="71"/>
      <c r="HOZ82" s="71"/>
      <c r="HPA82" s="71"/>
      <c r="HPB82" s="71"/>
      <c r="HPC82" s="71"/>
      <c r="HPD82" s="71"/>
      <c r="HPE82" s="71"/>
      <c r="HPF82" s="71"/>
      <c r="HPG82" s="71"/>
      <c r="HPH82" s="71"/>
      <c r="HPI82" s="71"/>
      <c r="HPJ82" s="71"/>
      <c r="HPK82" s="71"/>
      <c r="HPL82" s="71"/>
      <c r="HPM82" s="71"/>
      <c r="HPN82" s="71"/>
      <c r="HPO82" s="71"/>
      <c r="HPP82" s="71"/>
      <c r="HPQ82" s="71"/>
      <c r="HPR82" s="71"/>
      <c r="HPS82" s="71"/>
      <c r="HPT82" s="71"/>
      <c r="HPU82" s="71"/>
      <c r="HPV82" s="71"/>
      <c r="HPW82" s="71"/>
      <c r="HPX82" s="71"/>
      <c r="HPY82" s="71"/>
      <c r="HPZ82" s="71"/>
      <c r="HQA82" s="71"/>
      <c r="HQB82" s="71"/>
      <c r="HQC82" s="71"/>
      <c r="HQD82" s="71"/>
      <c r="HQE82" s="71"/>
      <c r="HQF82" s="71"/>
      <c r="HQG82" s="71"/>
      <c r="HQH82" s="71"/>
      <c r="HQI82" s="71"/>
      <c r="HQJ82" s="71"/>
      <c r="HQK82" s="71"/>
      <c r="HQL82" s="71"/>
      <c r="HQM82" s="71"/>
      <c r="HQN82" s="71"/>
      <c r="HQO82" s="71"/>
      <c r="HQP82" s="71"/>
      <c r="HQQ82" s="71"/>
      <c r="HQR82" s="71"/>
      <c r="HQS82" s="71"/>
      <c r="HQT82" s="71"/>
      <c r="HQU82" s="71"/>
      <c r="HQV82" s="71"/>
      <c r="HQW82" s="71"/>
      <c r="HQX82" s="71"/>
      <c r="HQY82" s="71"/>
      <c r="HQZ82" s="71"/>
      <c r="HRA82" s="71"/>
      <c r="HRB82" s="71"/>
      <c r="HRC82" s="71"/>
      <c r="HRD82" s="71"/>
      <c r="HRE82" s="71"/>
      <c r="HRF82" s="71"/>
      <c r="HRG82" s="71"/>
      <c r="HRH82" s="71"/>
      <c r="HRI82" s="71"/>
      <c r="HRJ82" s="71"/>
      <c r="HRK82" s="71"/>
      <c r="HRL82" s="71"/>
      <c r="HRM82" s="71"/>
      <c r="HRN82" s="71"/>
      <c r="HRO82" s="71"/>
      <c r="HRP82" s="71"/>
      <c r="HRQ82" s="71"/>
      <c r="HRR82" s="71"/>
      <c r="HRS82" s="71"/>
      <c r="HRT82" s="71"/>
      <c r="HRU82" s="71"/>
      <c r="HRV82" s="71"/>
      <c r="HRW82" s="71"/>
      <c r="HRX82" s="71"/>
      <c r="HRY82" s="71"/>
      <c r="HRZ82" s="71"/>
      <c r="HSA82" s="71"/>
      <c r="HSB82" s="71"/>
      <c r="HSC82" s="71"/>
      <c r="HSD82" s="71"/>
      <c r="HSE82" s="71"/>
      <c r="HSF82" s="71"/>
      <c r="HSG82" s="71"/>
      <c r="HSH82" s="71"/>
      <c r="HSI82" s="71"/>
      <c r="HSJ82" s="71"/>
      <c r="HSK82" s="71"/>
      <c r="HSL82" s="71"/>
      <c r="HSM82" s="71"/>
      <c r="HSN82" s="71"/>
      <c r="HSO82" s="71"/>
      <c r="HSP82" s="71"/>
      <c r="HSQ82" s="71"/>
      <c r="HSR82" s="71"/>
      <c r="HSS82" s="71"/>
      <c r="HST82" s="71"/>
      <c r="HSU82" s="71"/>
      <c r="HSV82" s="71"/>
      <c r="HSW82" s="71"/>
      <c r="HSX82" s="71"/>
      <c r="HSY82" s="71"/>
      <c r="HSZ82" s="71"/>
      <c r="HTA82" s="71"/>
      <c r="HTB82" s="71"/>
      <c r="HTC82" s="71"/>
      <c r="HTD82" s="71"/>
      <c r="HTE82" s="71"/>
      <c r="HTF82" s="71"/>
      <c r="HTG82" s="71"/>
      <c r="HTH82" s="71"/>
      <c r="HTI82" s="71"/>
      <c r="HTJ82" s="71"/>
      <c r="HTK82" s="71"/>
      <c r="HTL82" s="71"/>
      <c r="HTM82" s="71"/>
      <c r="HTN82" s="71"/>
      <c r="HTO82" s="71"/>
      <c r="HTP82" s="71"/>
      <c r="HTQ82" s="71"/>
      <c r="HTR82" s="71"/>
      <c r="HTS82" s="71"/>
      <c r="HTT82" s="71"/>
      <c r="HTU82" s="71"/>
      <c r="HTV82" s="71"/>
      <c r="HTW82" s="71"/>
      <c r="HTX82" s="71"/>
      <c r="HTY82" s="71"/>
      <c r="HTZ82" s="71"/>
      <c r="HUA82" s="71"/>
      <c r="HUB82" s="71"/>
      <c r="HUC82" s="71"/>
      <c r="HUD82" s="71"/>
      <c r="HUE82" s="71"/>
      <c r="HUF82" s="71"/>
      <c r="HUG82" s="71"/>
      <c r="HUH82" s="71"/>
      <c r="HUI82" s="71"/>
      <c r="HUJ82" s="71"/>
      <c r="HUK82" s="71"/>
      <c r="HUL82" s="71"/>
      <c r="HUM82" s="71"/>
      <c r="HUN82" s="71"/>
      <c r="HUO82" s="71"/>
      <c r="HUP82" s="71"/>
      <c r="HUQ82" s="71"/>
      <c r="HUR82" s="71"/>
      <c r="HUS82" s="71"/>
      <c r="HUT82" s="71"/>
      <c r="HUU82" s="71"/>
      <c r="HUV82" s="71"/>
      <c r="HUW82" s="71"/>
      <c r="HUX82" s="71"/>
      <c r="HUY82" s="71"/>
      <c r="HUZ82" s="71"/>
      <c r="HVA82" s="71"/>
      <c r="HVB82" s="71"/>
      <c r="HVC82" s="71"/>
      <c r="HVD82" s="71"/>
      <c r="HVE82" s="71"/>
      <c r="HVF82" s="71"/>
      <c r="HVG82" s="71"/>
      <c r="HVH82" s="71"/>
      <c r="HVI82" s="71"/>
      <c r="HVJ82" s="71"/>
      <c r="HVK82" s="71"/>
      <c r="HVL82" s="71"/>
      <c r="HVM82" s="71"/>
      <c r="HVN82" s="71"/>
      <c r="HVO82" s="71"/>
      <c r="HVP82" s="71"/>
      <c r="HVQ82" s="71"/>
      <c r="HVR82" s="71"/>
      <c r="HVS82" s="71"/>
      <c r="HVT82" s="71"/>
      <c r="HVU82" s="71"/>
      <c r="HVV82" s="71"/>
      <c r="HVW82" s="71"/>
      <c r="HVX82" s="71"/>
      <c r="HVY82" s="71"/>
      <c r="HVZ82" s="71"/>
      <c r="HWA82" s="71"/>
      <c r="HWB82" s="71"/>
      <c r="HWC82" s="71"/>
      <c r="HWD82" s="71"/>
      <c r="HWE82" s="71"/>
      <c r="HWF82" s="71"/>
      <c r="HWG82" s="71"/>
      <c r="HWH82" s="71"/>
      <c r="HWI82" s="71"/>
      <c r="HWJ82" s="71"/>
      <c r="HWK82" s="71"/>
      <c r="HWL82" s="71"/>
      <c r="HWM82" s="71"/>
      <c r="HWN82" s="71"/>
      <c r="HWO82" s="71"/>
      <c r="HWP82" s="71"/>
      <c r="HWQ82" s="71"/>
      <c r="HWR82" s="71"/>
      <c r="HWS82" s="71"/>
      <c r="HWT82" s="71"/>
      <c r="HWU82" s="71"/>
      <c r="HWV82" s="71"/>
      <c r="HWW82" s="71"/>
      <c r="HWX82" s="71"/>
      <c r="HWY82" s="71"/>
      <c r="HWZ82" s="71"/>
      <c r="HXA82" s="71"/>
      <c r="HXB82" s="71"/>
      <c r="HXC82" s="71"/>
      <c r="HXD82" s="71"/>
      <c r="HXE82" s="71"/>
      <c r="HXF82" s="71"/>
      <c r="HXG82" s="71"/>
      <c r="HXH82" s="71"/>
      <c r="HXI82" s="71"/>
      <c r="HXJ82" s="71"/>
      <c r="HXK82" s="71"/>
      <c r="HXL82" s="71"/>
      <c r="HXM82" s="71"/>
      <c r="HXN82" s="71"/>
      <c r="HXO82" s="71"/>
      <c r="HXP82" s="71"/>
      <c r="HXQ82" s="71"/>
      <c r="HXR82" s="71"/>
      <c r="HXS82" s="71"/>
      <c r="HXT82" s="71"/>
      <c r="HXU82" s="71"/>
      <c r="HXV82" s="71"/>
      <c r="HXW82" s="71"/>
      <c r="HXX82" s="71"/>
      <c r="HXY82" s="71"/>
      <c r="HXZ82" s="71"/>
      <c r="HYA82" s="71"/>
      <c r="HYB82" s="71"/>
      <c r="HYC82" s="71"/>
      <c r="HYD82" s="71"/>
      <c r="HYE82" s="71"/>
      <c r="HYF82" s="71"/>
      <c r="HYG82" s="71"/>
      <c r="HYH82" s="71"/>
      <c r="HYI82" s="71"/>
      <c r="HYJ82" s="71"/>
      <c r="HYK82" s="71"/>
      <c r="HYL82" s="71"/>
      <c r="HYM82" s="71"/>
      <c r="HYN82" s="71"/>
      <c r="HYO82" s="71"/>
      <c r="HYP82" s="71"/>
      <c r="HYQ82" s="71"/>
      <c r="HYR82" s="71"/>
      <c r="HYS82" s="71"/>
      <c r="HYT82" s="71"/>
      <c r="HYU82" s="71"/>
      <c r="HYV82" s="71"/>
      <c r="HYW82" s="71"/>
      <c r="HYX82" s="71"/>
      <c r="HYY82" s="71"/>
      <c r="HYZ82" s="71"/>
      <c r="HZA82" s="71"/>
      <c r="HZB82" s="71"/>
      <c r="HZC82" s="71"/>
      <c r="HZD82" s="71"/>
      <c r="HZE82" s="71"/>
      <c r="HZF82" s="71"/>
      <c r="HZG82" s="71"/>
      <c r="HZH82" s="71"/>
      <c r="HZI82" s="71"/>
      <c r="HZJ82" s="71"/>
      <c r="HZK82" s="71"/>
      <c r="HZL82" s="71"/>
      <c r="HZM82" s="71"/>
      <c r="HZN82" s="71"/>
      <c r="HZO82" s="71"/>
      <c r="HZP82" s="71"/>
      <c r="HZQ82" s="71"/>
      <c r="HZR82" s="71"/>
      <c r="HZS82" s="71"/>
      <c r="HZT82" s="71"/>
      <c r="HZU82" s="71"/>
      <c r="HZV82" s="71"/>
      <c r="HZW82" s="71"/>
      <c r="HZX82" s="71"/>
      <c r="HZY82" s="71"/>
      <c r="HZZ82" s="71"/>
      <c r="IAA82" s="71"/>
      <c r="IAB82" s="71"/>
      <c r="IAC82" s="71"/>
      <c r="IAD82" s="71"/>
      <c r="IAE82" s="71"/>
      <c r="IAF82" s="71"/>
      <c r="IAG82" s="71"/>
      <c r="IAH82" s="71"/>
      <c r="IAI82" s="71"/>
      <c r="IAJ82" s="71"/>
      <c r="IAK82" s="71"/>
      <c r="IAL82" s="71"/>
      <c r="IAM82" s="71"/>
      <c r="IAN82" s="71"/>
      <c r="IAO82" s="71"/>
      <c r="IAP82" s="71"/>
      <c r="IAQ82" s="71"/>
      <c r="IAR82" s="71"/>
      <c r="IAS82" s="71"/>
      <c r="IAT82" s="71"/>
      <c r="IAU82" s="71"/>
      <c r="IAV82" s="71"/>
      <c r="IAW82" s="71"/>
      <c r="IAX82" s="71"/>
      <c r="IAY82" s="71"/>
      <c r="IAZ82" s="71"/>
      <c r="IBA82" s="71"/>
      <c r="IBB82" s="71"/>
      <c r="IBC82" s="71"/>
      <c r="IBD82" s="71"/>
      <c r="IBE82" s="71"/>
      <c r="IBF82" s="71"/>
      <c r="IBG82" s="71"/>
      <c r="IBH82" s="71"/>
      <c r="IBI82" s="71"/>
      <c r="IBJ82" s="71"/>
      <c r="IBK82" s="71"/>
      <c r="IBL82" s="71"/>
      <c r="IBM82" s="71"/>
      <c r="IBN82" s="71"/>
      <c r="IBO82" s="71"/>
      <c r="IBP82" s="71"/>
      <c r="IBQ82" s="71"/>
      <c r="IBR82" s="71"/>
      <c r="IBS82" s="71"/>
      <c r="IBT82" s="71"/>
      <c r="IBU82" s="71"/>
      <c r="IBV82" s="71"/>
      <c r="IBW82" s="71"/>
      <c r="IBX82" s="71"/>
      <c r="IBY82" s="71"/>
      <c r="IBZ82" s="71"/>
      <c r="ICA82" s="71"/>
      <c r="ICB82" s="71"/>
      <c r="ICC82" s="71"/>
      <c r="ICD82" s="71"/>
      <c r="ICE82" s="71"/>
      <c r="ICF82" s="71"/>
      <c r="ICG82" s="71"/>
      <c r="ICH82" s="71"/>
      <c r="ICI82" s="71"/>
      <c r="ICJ82" s="71"/>
      <c r="ICK82" s="71"/>
      <c r="ICL82" s="71"/>
      <c r="ICM82" s="71"/>
      <c r="ICN82" s="71"/>
      <c r="ICO82" s="71"/>
      <c r="ICP82" s="71"/>
      <c r="ICQ82" s="71"/>
      <c r="ICR82" s="71"/>
      <c r="ICS82" s="71"/>
      <c r="ICT82" s="71"/>
      <c r="ICU82" s="71"/>
      <c r="ICV82" s="71"/>
      <c r="ICW82" s="71"/>
      <c r="ICX82" s="71"/>
      <c r="ICY82" s="71"/>
      <c r="ICZ82" s="71"/>
      <c r="IDA82" s="71"/>
      <c r="IDB82" s="71"/>
      <c r="IDC82" s="71"/>
      <c r="IDD82" s="71"/>
      <c r="IDE82" s="71"/>
      <c r="IDF82" s="71"/>
      <c r="IDG82" s="71"/>
      <c r="IDH82" s="71"/>
      <c r="IDI82" s="71"/>
      <c r="IDJ82" s="71"/>
      <c r="IDK82" s="71"/>
      <c r="IDL82" s="71"/>
      <c r="IDM82" s="71"/>
      <c r="IDN82" s="71"/>
      <c r="IDO82" s="71"/>
      <c r="IDP82" s="71"/>
      <c r="IDQ82" s="71"/>
      <c r="IDR82" s="71"/>
      <c r="IDS82" s="71"/>
      <c r="IDT82" s="71"/>
      <c r="IDU82" s="71"/>
      <c r="IDV82" s="71"/>
      <c r="IDW82" s="71"/>
      <c r="IDX82" s="71"/>
      <c r="IDY82" s="71"/>
      <c r="IDZ82" s="71"/>
      <c r="IEA82" s="71"/>
      <c r="IEB82" s="71"/>
      <c r="IEC82" s="71"/>
      <c r="IED82" s="71"/>
      <c r="IEE82" s="71"/>
      <c r="IEF82" s="71"/>
      <c r="IEG82" s="71"/>
      <c r="IEH82" s="71"/>
      <c r="IEI82" s="71"/>
      <c r="IEJ82" s="71"/>
      <c r="IEK82" s="71"/>
      <c r="IEL82" s="71"/>
      <c r="IEM82" s="71"/>
      <c r="IEN82" s="71"/>
      <c r="IEO82" s="71"/>
      <c r="IEP82" s="71"/>
      <c r="IEQ82" s="71"/>
      <c r="IER82" s="71"/>
      <c r="IES82" s="71"/>
      <c r="IET82" s="71"/>
      <c r="IEU82" s="71"/>
      <c r="IEV82" s="71"/>
      <c r="IEW82" s="71"/>
      <c r="IEX82" s="71"/>
      <c r="IEY82" s="71"/>
      <c r="IEZ82" s="71"/>
      <c r="IFA82" s="71"/>
      <c r="IFB82" s="71"/>
      <c r="IFC82" s="71"/>
      <c r="IFD82" s="71"/>
      <c r="IFE82" s="71"/>
      <c r="IFF82" s="71"/>
      <c r="IFG82" s="71"/>
      <c r="IFH82" s="71"/>
      <c r="IFI82" s="71"/>
      <c r="IFJ82" s="71"/>
      <c r="IFK82" s="71"/>
      <c r="IFL82" s="71"/>
      <c r="IFM82" s="71"/>
      <c r="IFN82" s="71"/>
      <c r="IFO82" s="71"/>
      <c r="IFP82" s="71"/>
      <c r="IFQ82" s="71"/>
      <c r="IFR82" s="71"/>
      <c r="IFS82" s="71"/>
      <c r="IFT82" s="71"/>
      <c r="IFU82" s="71"/>
      <c r="IFV82" s="71"/>
      <c r="IFW82" s="71"/>
      <c r="IFX82" s="71"/>
      <c r="IFY82" s="71"/>
      <c r="IFZ82" s="71"/>
      <c r="IGA82" s="71"/>
      <c r="IGB82" s="71"/>
      <c r="IGC82" s="71"/>
      <c r="IGD82" s="71"/>
      <c r="IGE82" s="71"/>
      <c r="IGF82" s="71"/>
      <c r="IGG82" s="71"/>
      <c r="IGH82" s="71"/>
      <c r="IGI82" s="71"/>
      <c r="IGJ82" s="71"/>
      <c r="IGK82" s="71"/>
      <c r="IGL82" s="71"/>
      <c r="IGM82" s="71"/>
      <c r="IGN82" s="71"/>
      <c r="IGO82" s="71"/>
      <c r="IGP82" s="71"/>
      <c r="IGQ82" s="71"/>
      <c r="IGR82" s="71"/>
      <c r="IGS82" s="71"/>
      <c r="IGT82" s="71"/>
      <c r="IGU82" s="71"/>
      <c r="IGV82" s="71"/>
      <c r="IGW82" s="71"/>
      <c r="IGX82" s="71"/>
      <c r="IGY82" s="71"/>
      <c r="IGZ82" s="71"/>
      <c r="IHA82" s="71"/>
      <c r="IHB82" s="71"/>
      <c r="IHC82" s="71"/>
      <c r="IHD82" s="71"/>
      <c r="IHE82" s="71"/>
      <c r="IHF82" s="71"/>
      <c r="IHG82" s="71"/>
      <c r="IHH82" s="71"/>
      <c r="IHI82" s="71"/>
      <c r="IHJ82" s="71"/>
      <c r="IHK82" s="71"/>
      <c r="IHL82" s="71"/>
      <c r="IHM82" s="71"/>
      <c r="IHN82" s="71"/>
      <c r="IHO82" s="71"/>
      <c r="IHP82" s="71"/>
      <c r="IHQ82" s="71"/>
      <c r="IHR82" s="71"/>
      <c r="IHS82" s="71"/>
      <c r="IHT82" s="71"/>
      <c r="IHU82" s="71"/>
      <c r="IHV82" s="71"/>
      <c r="IHW82" s="71"/>
      <c r="IHX82" s="71"/>
      <c r="IHY82" s="71"/>
      <c r="IHZ82" s="71"/>
      <c r="IIA82" s="71"/>
      <c r="IIB82" s="71"/>
      <c r="IIC82" s="71"/>
      <c r="IID82" s="71"/>
      <c r="IIE82" s="71"/>
      <c r="IIF82" s="71"/>
      <c r="IIG82" s="71"/>
      <c r="IIH82" s="71"/>
      <c r="III82" s="71"/>
      <c r="IIJ82" s="71"/>
      <c r="IIK82" s="71"/>
      <c r="IIL82" s="71"/>
      <c r="IIM82" s="71"/>
      <c r="IIN82" s="71"/>
      <c r="IIO82" s="71"/>
      <c r="IIP82" s="71"/>
      <c r="IIQ82" s="71"/>
      <c r="IIR82" s="71"/>
      <c r="IIS82" s="71"/>
      <c r="IIT82" s="71"/>
      <c r="IIU82" s="71"/>
      <c r="IIV82" s="71"/>
      <c r="IIW82" s="71"/>
      <c r="IIX82" s="71"/>
      <c r="IIY82" s="71"/>
      <c r="IIZ82" s="71"/>
      <c r="IJA82" s="71"/>
      <c r="IJB82" s="71"/>
      <c r="IJC82" s="71"/>
      <c r="IJD82" s="71"/>
      <c r="IJE82" s="71"/>
      <c r="IJF82" s="71"/>
      <c r="IJG82" s="71"/>
      <c r="IJH82" s="71"/>
      <c r="IJI82" s="71"/>
      <c r="IJJ82" s="71"/>
      <c r="IJK82" s="71"/>
      <c r="IJL82" s="71"/>
      <c r="IJM82" s="71"/>
      <c r="IJN82" s="71"/>
      <c r="IJO82" s="71"/>
      <c r="IJP82" s="71"/>
      <c r="IJQ82" s="71"/>
      <c r="IJR82" s="71"/>
      <c r="IJS82" s="71"/>
      <c r="IJT82" s="71"/>
      <c r="IJU82" s="71"/>
      <c r="IJV82" s="71"/>
      <c r="IJW82" s="71"/>
      <c r="IJX82" s="71"/>
      <c r="IJY82" s="71"/>
      <c r="IJZ82" s="71"/>
      <c r="IKA82" s="71"/>
      <c r="IKB82" s="71"/>
      <c r="IKC82" s="71"/>
      <c r="IKD82" s="71"/>
      <c r="IKE82" s="71"/>
      <c r="IKF82" s="71"/>
      <c r="IKG82" s="71"/>
      <c r="IKH82" s="71"/>
      <c r="IKI82" s="71"/>
      <c r="IKJ82" s="71"/>
      <c r="IKK82" s="71"/>
      <c r="IKL82" s="71"/>
      <c r="IKM82" s="71"/>
      <c r="IKN82" s="71"/>
      <c r="IKO82" s="71"/>
      <c r="IKP82" s="71"/>
      <c r="IKQ82" s="71"/>
      <c r="IKR82" s="71"/>
      <c r="IKS82" s="71"/>
      <c r="IKT82" s="71"/>
      <c r="IKU82" s="71"/>
      <c r="IKV82" s="71"/>
      <c r="IKW82" s="71"/>
      <c r="IKX82" s="71"/>
      <c r="IKY82" s="71"/>
      <c r="IKZ82" s="71"/>
      <c r="ILA82" s="71"/>
      <c r="ILB82" s="71"/>
      <c r="ILC82" s="71"/>
      <c r="ILD82" s="71"/>
      <c r="ILE82" s="71"/>
      <c r="ILF82" s="71"/>
      <c r="ILG82" s="71"/>
      <c r="ILH82" s="71"/>
      <c r="ILI82" s="71"/>
      <c r="ILJ82" s="71"/>
      <c r="ILK82" s="71"/>
      <c r="ILL82" s="71"/>
      <c r="ILM82" s="71"/>
      <c r="ILN82" s="71"/>
      <c r="ILO82" s="71"/>
      <c r="ILP82" s="71"/>
      <c r="ILQ82" s="71"/>
      <c r="ILR82" s="71"/>
      <c r="ILS82" s="71"/>
      <c r="ILT82" s="71"/>
      <c r="ILU82" s="71"/>
      <c r="ILV82" s="71"/>
      <c r="ILW82" s="71"/>
      <c r="ILX82" s="71"/>
      <c r="ILY82" s="71"/>
      <c r="ILZ82" s="71"/>
      <c r="IMA82" s="71"/>
      <c r="IMB82" s="71"/>
      <c r="IMC82" s="71"/>
      <c r="IMD82" s="71"/>
      <c r="IME82" s="71"/>
      <c r="IMF82" s="71"/>
      <c r="IMG82" s="71"/>
      <c r="IMH82" s="71"/>
      <c r="IMI82" s="71"/>
      <c r="IMJ82" s="71"/>
      <c r="IMK82" s="71"/>
      <c r="IML82" s="71"/>
      <c r="IMM82" s="71"/>
      <c r="IMN82" s="71"/>
      <c r="IMO82" s="71"/>
      <c r="IMP82" s="71"/>
      <c r="IMQ82" s="71"/>
      <c r="IMR82" s="71"/>
      <c r="IMS82" s="71"/>
      <c r="IMT82" s="71"/>
      <c r="IMU82" s="71"/>
      <c r="IMV82" s="71"/>
      <c r="IMW82" s="71"/>
      <c r="IMX82" s="71"/>
      <c r="IMY82" s="71"/>
      <c r="IMZ82" s="71"/>
      <c r="INA82" s="71"/>
      <c r="INB82" s="71"/>
      <c r="INC82" s="71"/>
      <c r="IND82" s="71"/>
      <c r="INE82" s="71"/>
      <c r="INF82" s="71"/>
      <c r="ING82" s="71"/>
      <c r="INH82" s="71"/>
      <c r="INI82" s="71"/>
      <c r="INJ82" s="71"/>
      <c r="INK82" s="71"/>
      <c r="INL82" s="71"/>
      <c r="INM82" s="71"/>
      <c r="INN82" s="71"/>
      <c r="INO82" s="71"/>
      <c r="INP82" s="71"/>
      <c r="INQ82" s="71"/>
      <c r="INR82" s="71"/>
      <c r="INS82" s="71"/>
      <c r="INT82" s="71"/>
      <c r="INU82" s="71"/>
      <c r="INV82" s="71"/>
      <c r="INW82" s="71"/>
      <c r="INX82" s="71"/>
      <c r="INY82" s="71"/>
      <c r="INZ82" s="71"/>
      <c r="IOA82" s="71"/>
      <c r="IOB82" s="71"/>
      <c r="IOC82" s="71"/>
      <c r="IOD82" s="71"/>
      <c r="IOE82" s="71"/>
      <c r="IOF82" s="71"/>
      <c r="IOG82" s="71"/>
      <c r="IOH82" s="71"/>
      <c r="IOI82" s="71"/>
      <c r="IOJ82" s="71"/>
      <c r="IOK82" s="71"/>
      <c r="IOL82" s="71"/>
      <c r="IOM82" s="71"/>
      <c r="ION82" s="71"/>
      <c r="IOO82" s="71"/>
      <c r="IOP82" s="71"/>
      <c r="IOQ82" s="71"/>
      <c r="IOR82" s="71"/>
      <c r="IOS82" s="71"/>
      <c r="IOT82" s="71"/>
      <c r="IOU82" s="71"/>
      <c r="IOV82" s="71"/>
      <c r="IOW82" s="71"/>
      <c r="IOX82" s="71"/>
      <c r="IOY82" s="71"/>
      <c r="IOZ82" s="71"/>
      <c r="IPA82" s="71"/>
      <c r="IPB82" s="71"/>
      <c r="IPC82" s="71"/>
      <c r="IPD82" s="71"/>
      <c r="IPE82" s="71"/>
      <c r="IPF82" s="71"/>
      <c r="IPG82" s="71"/>
      <c r="IPH82" s="71"/>
      <c r="IPI82" s="71"/>
      <c r="IPJ82" s="71"/>
      <c r="IPK82" s="71"/>
      <c r="IPL82" s="71"/>
      <c r="IPM82" s="71"/>
      <c r="IPN82" s="71"/>
      <c r="IPO82" s="71"/>
      <c r="IPP82" s="71"/>
      <c r="IPQ82" s="71"/>
      <c r="IPR82" s="71"/>
      <c r="IPS82" s="71"/>
      <c r="IPT82" s="71"/>
      <c r="IPU82" s="71"/>
      <c r="IPV82" s="71"/>
      <c r="IPW82" s="71"/>
      <c r="IPX82" s="71"/>
      <c r="IPY82" s="71"/>
      <c r="IPZ82" s="71"/>
      <c r="IQA82" s="71"/>
      <c r="IQB82" s="71"/>
      <c r="IQC82" s="71"/>
      <c r="IQD82" s="71"/>
      <c r="IQE82" s="71"/>
      <c r="IQF82" s="71"/>
      <c r="IQG82" s="71"/>
      <c r="IQH82" s="71"/>
      <c r="IQI82" s="71"/>
      <c r="IQJ82" s="71"/>
      <c r="IQK82" s="71"/>
      <c r="IQL82" s="71"/>
      <c r="IQM82" s="71"/>
      <c r="IQN82" s="71"/>
      <c r="IQO82" s="71"/>
      <c r="IQP82" s="71"/>
      <c r="IQQ82" s="71"/>
      <c r="IQR82" s="71"/>
      <c r="IQS82" s="71"/>
      <c r="IQT82" s="71"/>
      <c r="IQU82" s="71"/>
      <c r="IQV82" s="71"/>
      <c r="IQW82" s="71"/>
      <c r="IQX82" s="71"/>
      <c r="IQY82" s="71"/>
      <c r="IQZ82" s="71"/>
      <c r="IRA82" s="71"/>
      <c r="IRB82" s="71"/>
      <c r="IRC82" s="71"/>
      <c r="IRD82" s="71"/>
      <c r="IRE82" s="71"/>
      <c r="IRF82" s="71"/>
      <c r="IRG82" s="71"/>
      <c r="IRH82" s="71"/>
      <c r="IRI82" s="71"/>
      <c r="IRJ82" s="71"/>
      <c r="IRK82" s="71"/>
      <c r="IRL82" s="71"/>
      <c r="IRM82" s="71"/>
      <c r="IRN82" s="71"/>
      <c r="IRO82" s="71"/>
      <c r="IRP82" s="71"/>
      <c r="IRQ82" s="71"/>
      <c r="IRR82" s="71"/>
      <c r="IRS82" s="71"/>
      <c r="IRT82" s="71"/>
      <c r="IRU82" s="71"/>
      <c r="IRV82" s="71"/>
      <c r="IRW82" s="71"/>
      <c r="IRX82" s="71"/>
      <c r="IRY82" s="71"/>
      <c r="IRZ82" s="71"/>
      <c r="ISA82" s="71"/>
      <c r="ISB82" s="71"/>
      <c r="ISC82" s="71"/>
      <c r="ISD82" s="71"/>
      <c r="ISE82" s="71"/>
      <c r="ISF82" s="71"/>
      <c r="ISG82" s="71"/>
      <c r="ISH82" s="71"/>
      <c r="ISI82" s="71"/>
      <c r="ISJ82" s="71"/>
      <c r="ISK82" s="71"/>
      <c r="ISL82" s="71"/>
      <c r="ISM82" s="71"/>
      <c r="ISN82" s="71"/>
      <c r="ISO82" s="71"/>
      <c r="ISP82" s="71"/>
      <c r="ISQ82" s="71"/>
      <c r="ISR82" s="71"/>
      <c r="ISS82" s="71"/>
      <c r="IST82" s="71"/>
      <c r="ISU82" s="71"/>
      <c r="ISV82" s="71"/>
      <c r="ISW82" s="71"/>
      <c r="ISX82" s="71"/>
      <c r="ISY82" s="71"/>
      <c r="ISZ82" s="71"/>
      <c r="ITA82" s="71"/>
      <c r="ITB82" s="71"/>
      <c r="ITC82" s="71"/>
      <c r="ITD82" s="71"/>
      <c r="ITE82" s="71"/>
      <c r="ITF82" s="71"/>
      <c r="ITG82" s="71"/>
      <c r="ITH82" s="71"/>
      <c r="ITI82" s="71"/>
      <c r="ITJ82" s="71"/>
      <c r="ITK82" s="71"/>
      <c r="ITL82" s="71"/>
      <c r="ITM82" s="71"/>
      <c r="ITN82" s="71"/>
      <c r="ITO82" s="71"/>
      <c r="ITP82" s="71"/>
      <c r="ITQ82" s="71"/>
      <c r="ITR82" s="71"/>
      <c r="ITS82" s="71"/>
      <c r="ITT82" s="71"/>
      <c r="ITU82" s="71"/>
      <c r="ITV82" s="71"/>
      <c r="ITW82" s="71"/>
      <c r="ITX82" s="71"/>
      <c r="ITY82" s="71"/>
      <c r="ITZ82" s="71"/>
      <c r="IUA82" s="71"/>
      <c r="IUB82" s="71"/>
      <c r="IUC82" s="71"/>
      <c r="IUD82" s="71"/>
      <c r="IUE82" s="71"/>
      <c r="IUF82" s="71"/>
      <c r="IUG82" s="71"/>
      <c r="IUH82" s="71"/>
      <c r="IUI82" s="71"/>
      <c r="IUJ82" s="71"/>
      <c r="IUK82" s="71"/>
      <c r="IUL82" s="71"/>
      <c r="IUM82" s="71"/>
      <c r="IUN82" s="71"/>
      <c r="IUO82" s="71"/>
      <c r="IUP82" s="71"/>
      <c r="IUQ82" s="71"/>
      <c r="IUR82" s="71"/>
      <c r="IUS82" s="71"/>
      <c r="IUT82" s="71"/>
      <c r="IUU82" s="71"/>
      <c r="IUV82" s="71"/>
      <c r="IUW82" s="71"/>
      <c r="IUX82" s="71"/>
      <c r="IUY82" s="71"/>
      <c r="IUZ82" s="71"/>
      <c r="IVA82" s="71"/>
      <c r="IVB82" s="71"/>
      <c r="IVC82" s="71"/>
      <c r="IVD82" s="71"/>
      <c r="IVE82" s="71"/>
      <c r="IVF82" s="71"/>
      <c r="IVG82" s="71"/>
      <c r="IVH82" s="71"/>
      <c r="IVI82" s="71"/>
      <c r="IVJ82" s="71"/>
      <c r="IVK82" s="71"/>
      <c r="IVL82" s="71"/>
      <c r="IVM82" s="71"/>
      <c r="IVN82" s="71"/>
      <c r="IVO82" s="71"/>
      <c r="IVP82" s="71"/>
      <c r="IVQ82" s="71"/>
      <c r="IVR82" s="71"/>
      <c r="IVS82" s="71"/>
      <c r="IVT82" s="71"/>
      <c r="IVU82" s="71"/>
      <c r="IVV82" s="71"/>
      <c r="IVW82" s="71"/>
      <c r="IVX82" s="71"/>
      <c r="IVY82" s="71"/>
      <c r="IVZ82" s="71"/>
      <c r="IWA82" s="71"/>
      <c r="IWB82" s="71"/>
      <c r="IWC82" s="71"/>
      <c r="IWD82" s="71"/>
      <c r="IWE82" s="71"/>
      <c r="IWF82" s="71"/>
      <c r="IWG82" s="71"/>
      <c r="IWH82" s="71"/>
      <c r="IWI82" s="71"/>
      <c r="IWJ82" s="71"/>
      <c r="IWK82" s="71"/>
      <c r="IWL82" s="71"/>
      <c r="IWM82" s="71"/>
      <c r="IWN82" s="71"/>
      <c r="IWO82" s="71"/>
      <c r="IWP82" s="71"/>
      <c r="IWQ82" s="71"/>
      <c r="IWR82" s="71"/>
      <c r="IWS82" s="71"/>
      <c r="IWT82" s="71"/>
      <c r="IWU82" s="71"/>
      <c r="IWV82" s="71"/>
      <c r="IWW82" s="71"/>
      <c r="IWX82" s="71"/>
      <c r="IWY82" s="71"/>
      <c r="IWZ82" s="71"/>
      <c r="IXA82" s="71"/>
      <c r="IXB82" s="71"/>
      <c r="IXC82" s="71"/>
      <c r="IXD82" s="71"/>
      <c r="IXE82" s="71"/>
      <c r="IXF82" s="71"/>
      <c r="IXG82" s="71"/>
      <c r="IXH82" s="71"/>
      <c r="IXI82" s="71"/>
      <c r="IXJ82" s="71"/>
      <c r="IXK82" s="71"/>
      <c r="IXL82" s="71"/>
      <c r="IXM82" s="71"/>
      <c r="IXN82" s="71"/>
      <c r="IXO82" s="71"/>
      <c r="IXP82" s="71"/>
      <c r="IXQ82" s="71"/>
      <c r="IXR82" s="71"/>
      <c r="IXS82" s="71"/>
      <c r="IXT82" s="71"/>
      <c r="IXU82" s="71"/>
      <c r="IXV82" s="71"/>
      <c r="IXW82" s="71"/>
      <c r="IXX82" s="71"/>
      <c r="IXY82" s="71"/>
      <c r="IXZ82" s="71"/>
      <c r="IYA82" s="71"/>
      <c r="IYB82" s="71"/>
      <c r="IYC82" s="71"/>
      <c r="IYD82" s="71"/>
      <c r="IYE82" s="71"/>
      <c r="IYF82" s="71"/>
      <c r="IYG82" s="71"/>
      <c r="IYH82" s="71"/>
      <c r="IYI82" s="71"/>
      <c r="IYJ82" s="71"/>
      <c r="IYK82" s="71"/>
      <c r="IYL82" s="71"/>
      <c r="IYM82" s="71"/>
      <c r="IYN82" s="71"/>
      <c r="IYO82" s="71"/>
      <c r="IYP82" s="71"/>
      <c r="IYQ82" s="71"/>
      <c r="IYR82" s="71"/>
      <c r="IYS82" s="71"/>
      <c r="IYT82" s="71"/>
      <c r="IYU82" s="71"/>
      <c r="IYV82" s="71"/>
      <c r="IYW82" s="71"/>
      <c r="IYX82" s="71"/>
      <c r="IYY82" s="71"/>
      <c r="IYZ82" s="71"/>
      <c r="IZA82" s="71"/>
      <c r="IZB82" s="71"/>
      <c r="IZC82" s="71"/>
      <c r="IZD82" s="71"/>
      <c r="IZE82" s="71"/>
      <c r="IZF82" s="71"/>
      <c r="IZG82" s="71"/>
      <c r="IZH82" s="71"/>
      <c r="IZI82" s="71"/>
      <c r="IZJ82" s="71"/>
      <c r="IZK82" s="71"/>
      <c r="IZL82" s="71"/>
      <c r="IZM82" s="71"/>
      <c r="IZN82" s="71"/>
      <c r="IZO82" s="71"/>
      <c r="IZP82" s="71"/>
      <c r="IZQ82" s="71"/>
      <c r="IZR82" s="71"/>
      <c r="IZS82" s="71"/>
      <c r="IZT82" s="71"/>
      <c r="IZU82" s="71"/>
      <c r="IZV82" s="71"/>
      <c r="IZW82" s="71"/>
      <c r="IZX82" s="71"/>
      <c r="IZY82" s="71"/>
      <c r="IZZ82" s="71"/>
      <c r="JAA82" s="71"/>
      <c r="JAB82" s="71"/>
      <c r="JAC82" s="71"/>
      <c r="JAD82" s="71"/>
      <c r="JAE82" s="71"/>
      <c r="JAF82" s="71"/>
      <c r="JAG82" s="71"/>
      <c r="JAH82" s="71"/>
      <c r="JAI82" s="71"/>
      <c r="JAJ82" s="71"/>
      <c r="JAK82" s="71"/>
      <c r="JAL82" s="71"/>
      <c r="JAM82" s="71"/>
      <c r="JAN82" s="71"/>
      <c r="JAO82" s="71"/>
      <c r="JAP82" s="71"/>
      <c r="JAQ82" s="71"/>
      <c r="JAR82" s="71"/>
      <c r="JAS82" s="71"/>
      <c r="JAT82" s="71"/>
      <c r="JAU82" s="71"/>
      <c r="JAV82" s="71"/>
      <c r="JAW82" s="71"/>
      <c r="JAX82" s="71"/>
      <c r="JAY82" s="71"/>
      <c r="JAZ82" s="71"/>
      <c r="JBA82" s="71"/>
      <c r="JBB82" s="71"/>
      <c r="JBC82" s="71"/>
      <c r="JBD82" s="71"/>
      <c r="JBE82" s="71"/>
      <c r="JBF82" s="71"/>
      <c r="JBG82" s="71"/>
      <c r="JBH82" s="71"/>
      <c r="JBI82" s="71"/>
      <c r="JBJ82" s="71"/>
      <c r="JBK82" s="71"/>
      <c r="JBL82" s="71"/>
      <c r="JBM82" s="71"/>
      <c r="JBN82" s="71"/>
      <c r="JBO82" s="71"/>
      <c r="JBP82" s="71"/>
      <c r="JBQ82" s="71"/>
      <c r="JBR82" s="71"/>
      <c r="JBS82" s="71"/>
      <c r="JBT82" s="71"/>
      <c r="JBU82" s="71"/>
      <c r="JBV82" s="71"/>
      <c r="JBW82" s="71"/>
      <c r="JBX82" s="71"/>
      <c r="JBY82" s="71"/>
      <c r="JBZ82" s="71"/>
      <c r="JCA82" s="71"/>
      <c r="JCB82" s="71"/>
      <c r="JCC82" s="71"/>
      <c r="JCD82" s="71"/>
      <c r="JCE82" s="71"/>
      <c r="JCF82" s="71"/>
      <c r="JCG82" s="71"/>
      <c r="JCH82" s="71"/>
      <c r="JCI82" s="71"/>
      <c r="JCJ82" s="71"/>
      <c r="JCK82" s="71"/>
      <c r="JCL82" s="71"/>
      <c r="JCM82" s="71"/>
      <c r="JCN82" s="71"/>
      <c r="JCO82" s="71"/>
      <c r="JCP82" s="71"/>
      <c r="JCQ82" s="71"/>
      <c r="JCR82" s="71"/>
      <c r="JCS82" s="71"/>
      <c r="JCT82" s="71"/>
      <c r="JCU82" s="71"/>
      <c r="JCV82" s="71"/>
      <c r="JCW82" s="71"/>
      <c r="JCX82" s="71"/>
      <c r="JCY82" s="71"/>
      <c r="JCZ82" s="71"/>
      <c r="JDA82" s="71"/>
      <c r="JDB82" s="71"/>
      <c r="JDC82" s="71"/>
      <c r="JDD82" s="71"/>
      <c r="JDE82" s="71"/>
      <c r="JDF82" s="71"/>
      <c r="JDG82" s="71"/>
      <c r="JDH82" s="71"/>
      <c r="JDI82" s="71"/>
      <c r="JDJ82" s="71"/>
      <c r="JDK82" s="71"/>
      <c r="JDL82" s="71"/>
      <c r="JDM82" s="71"/>
      <c r="JDN82" s="71"/>
      <c r="JDO82" s="71"/>
      <c r="JDP82" s="71"/>
      <c r="JDQ82" s="71"/>
      <c r="JDR82" s="71"/>
      <c r="JDS82" s="71"/>
      <c r="JDT82" s="71"/>
      <c r="JDU82" s="71"/>
      <c r="JDV82" s="71"/>
      <c r="JDW82" s="71"/>
      <c r="JDX82" s="71"/>
      <c r="JDY82" s="71"/>
      <c r="JDZ82" s="71"/>
      <c r="JEA82" s="71"/>
      <c r="JEB82" s="71"/>
      <c r="JEC82" s="71"/>
      <c r="JED82" s="71"/>
      <c r="JEE82" s="71"/>
      <c r="JEF82" s="71"/>
      <c r="JEG82" s="71"/>
      <c r="JEH82" s="71"/>
      <c r="JEI82" s="71"/>
      <c r="JEJ82" s="71"/>
      <c r="JEK82" s="71"/>
      <c r="JEL82" s="71"/>
      <c r="JEM82" s="71"/>
      <c r="JEN82" s="71"/>
      <c r="JEO82" s="71"/>
      <c r="JEP82" s="71"/>
      <c r="JEQ82" s="71"/>
      <c r="JER82" s="71"/>
      <c r="JES82" s="71"/>
      <c r="JET82" s="71"/>
      <c r="JEU82" s="71"/>
      <c r="JEV82" s="71"/>
      <c r="JEW82" s="71"/>
      <c r="JEX82" s="71"/>
      <c r="JEY82" s="71"/>
      <c r="JEZ82" s="71"/>
      <c r="JFA82" s="71"/>
      <c r="JFB82" s="71"/>
      <c r="JFC82" s="71"/>
      <c r="JFD82" s="71"/>
      <c r="JFE82" s="71"/>
      <c r="JFF82" s="71"/>
      <c r="JFG82" s="71"/>
      <c r="JFH82" s="71"/>
      <c r="JFI82" s="71"/>
      <c r="JFJ82" s="71"/>
      <c r="JFK82" s="71"/>
      <c r="JFL82" s="71"/>
      <c r="JFM82" s="71"/>
      <c r="JFN82" s="71"/>
      <c r="JFO82" s="71"/>
      <c r="JFP82" s="71"/>
      <c r="JFQ82" s="71"/>
      <c r="JFR82" s="71"/>
      <c r="JFS82" s="71"/>
      <c r="JFT82" s="71"/>
      <c r="JFU82" s="71"/>
      <c r="JFV82" s="71"/>
      <c r="JFW82" s="71"/>
      <c r="JFX82" s="71"/>
      <c r="JFY82" s="71"/>
      <c r="JFZ82" s="71"/>
      <c r="JGA82" s="71"/>
      <c r="JGB82" s="71"/>
      <c r="JGC82" s="71"/>
      <c r="JGD82" s="71"/>
      <c r="JGE82" s="71"/>
      <c r="JGF82" s="71"/>
      <c r="JGG82" s="71"/>
      <c r="JGH82" s="71"/>
      <c r="JGI82" s="71"/>
      <c r="JGJ82" s="71"/>
      <c r="JGK82" s="71"/>
      <c r="JGL82" s="71"/>
      <c r="JGM82" s="71"/>
      <c r="JGN82" s="71"/>
      <c r="JGO82" s="71"/>
      <c r="JGP82" s="71"/>
      <c r="JGQ82" s="71"/>
      <c r="JGR82" s="71"/>
      <c r="JGS82" s="71"/>
      <c r="JGT82" s="71"/>
      <c r="JGU82" s="71"/>
      <c r="JGV82" s="71"/>
      <c r="JGW82" s="71"/>
      <c r="JGX82" s="71"/>
      <c r="JGY82" s="71"/>
      <c r="JGZ82" s="71"/>
      <c r="JHA82" s="71"/>
      <c r="JHB82" s="71"/>
      <c r="JHC82" s="71"/>
      <c r="JHD82" s="71"/>
      <c r="JHE82" s="71"/>
      <c r="JHF82" s="71"/>
      <c r="JHG82" s="71"/>
      <c r="JHH82" s="71"/>
      <c r="JHI82" s="71"/>
      <c r="JHJ82" s="71"/>
      <c r="JHK82" s="71"/>
      <c r="JHL82" s="71"/>
      <c r="JHM82" s="71"/>
      <c r="JHN82" s="71"/>
      <c r="JHO82" s="71"/>
      <c r="JHP82" s="71"/>
      <c r="JHQ82" s="71"/>
      <c r="JHR82" s="71"/>
      <c r="JHS82" s="71"/>
      <c r="JHT82" s="71"/>
      <c r="JHU82" s="71"/>
      <c r="JHV82" s="71"/>
      <c r="JHW82" s="71"/>
      <c r="JHX82" s="71"/>
      <c r="JHY82" s="71"/>
      <c r="JHZ82" s="71"/>
      <c r="JIA82" s="71"/>
      <c r="JIB82" s="71"/>
      <c r="JIC82" s="71"/>
      <c r="JID82" s="71"/>
      <c r="JIE82" s="71"/>
      <c r="JIF82" s="71"/>
      <c r="JIG82" s="71"/>
      <c r="JIH82" s="71"/>
      <c r="JII82" s="71"/>
      <c r="JIJ82" s="71"/>
      <c r="JIK82" s="71"/>
      <c r="JIL82" s="71"/>
      <c r="JIM82" s="71"/>
      <c r="JIN82" s="71"/>
      <c r="JIO82" s="71"/>
      <c r="JIP82" s="71"/>
      <c r="JIQ82" s="71"/>
      <c r="JIR82" s="71"/>
      <c r="JIS82" s="71"/>
      <c r="JIT82" s="71"/>
      <c r="JIU82" s="71"/>
      <c r="JIV82" s="71"/>
      <c r="JIW82" s="71"/>
      <c r="JIX82" s="71"/>
      <c r="JIY82" s="71"/>
      <c r="JIZ82" s="71"/>
      <c r="JJA82" s="71"/>
      <c r="JJB82" s="71"/>
      <c r="JJC82" s="71"/>
      <c r="JJD82" s="71"/>
      <c r="JJE82" s="71"/>
      <c r="JJF82" s="71"/>
      <c r="JJG82" s="71"/>
      <c r="JJH82" s="71"/>
      <c r="JJI82" s="71"/>
      <c r="JJJ82" s="71"/>
      <c r="JJK82" s="71"/>
      <c r="JJL82" s="71"/>
      <c r="JJM82" s="71"/>
      <c r="JJN82" s="71"/>
      <c r="JJO82" s="71"/>
      <c r="JJP82" s="71"/>
      <c r="JJQ82" s="71"/>
      <c r="JJR82" s="71"/>
      <c r="JJS82" s="71"/>
      <c r="JJT82" s="71"/>
      <c r="JJU82" s="71"/>
      <c r="JJV82" s="71"/>
      <c r="JJW82" s="71"/>
      <c r="JJX82" s="71"/>
      <c r="JJY82" s="71"/>
      <c r="JJZ82" s="71"/>
      <c r="JKA82" s="71"/>
      <c r="JKB82" s="71"/>
      <c r="JKC82" s="71"/>
      <c r="JKD82" s="71"/>
      <c r="JKE82" s="71"/>
      <c r="JKF82" s="71"/>
      <c r="JKG82" s="71"/>
      <c r="JKH82" s="71"/>
      <c r="JKI82" s="71"/>
      <c r="JKJ82" s="71"/>
      <c r="JKK82" s="71"/>
      <c r="JKL82" s="71"/>
      <c r="JKM82" s="71"/>
      <c r="JKN82" s="71"/>
      <c r="JKO82" s="71"/>
      <c r="JKP82" s="71"/>
      <c r="JKQ82" s="71"/>
      <c r="JKR82" s="71"/>
      <c r="JKS82" s="71"/>
      <c r="JKT82" s="71"/>
      <c r="JKU82" s="71"/>
      <c r="JKV82" s="71"/>
      <c r="JKW82" s="71"/>
      <c r="JKX82" s="71"/>
      <c r="JKY82" s="71"/>
      <c r="JKZ82" s="71"/>
      <c r="JLA82" s="71"/>
      <c r="JLB82" s="71"/>
      <c r="JLC82" s="71"/>
      <c r="JLD82" s="71"/>
      <c r="JLE82" s="71"/>
      <c r="JLF82" s="71"/>
      <c r="JLG82" s="71"/>
      <c r="JLH82" s="71"/>
      <c r="JLI82" s="71"/>
      <c r="JLJ82" s="71"/>
      <c r="JLK82" s="71"/>
      <c r="JLL82" s="71"/>
      <c r="JLM82" s="71"/>
      <c r="JLN82" s="71"/>
      <c r="JLO82" s="71"/>
      <c r="JLP82" s="71"/>
      <c r="JLQ82" s="71"/>
      <c r="JLR82" s="71"/>
      <c r="JLS82" s="71"/>
      <c r="JLT82" s="71"/>
      <c r="JLU82" s="71"/>
      <c r="JLV82" s="71"/>
      <c r="JLW82" s="71"/>
      <c r="JLX82" s="71"/>
      <c r="JLY82" s="71"/>
      <c r="JLZ82" s="71"/>
      <c r="JMA82" s="71"/>
      <c r="JMB82" s="71"/>
      <c r="JMC82" s="71"/>
      <c r="JMD82" s="71"/>
      <c r="JME82" s="71"/>
      <c r="JMF82" s="71"/>
      <c r="JMG82" s="71"/>
      <c r="JMH82" s="71"/>
      <c r="JMI82" s="71"/>
      <c r="JMJ82" s="71"/>
      <c r="JMK82" s="71"/>
      <c r="JML82" s="71"/>
      <c r="JMM82" s="71"/>
      <c r="JMN82" s="71"/>
      <c r="JMO82" s="71"/>
      <c r="JMP82" s="71"/>
      <c r="JMQ82" s="71"/>
      <c r="JMR82" s="71"/>
      <c r="JMS82" s="71"/>
      <c r="JMT82" s="71"/>
      <c r="JMU82" s="71"/>
      <c r="JMV82" s="71"/>
      <c r="JMW82" s="71"/>
      <c r="JMX82" s="71"/>
      <c r="JMY82" s="71"/>
      <c r="JMZ82" s="71"/>
      <c r="JNA82" s="71"/>
      <c r="JNB82" s="71"/>
      <c r="JNC82" s="71"/>
      <c r="JND82" s="71"/>
      <c r="JNE82" s="71"/>
      <c r="JNF82" s="71"/>
      <c r="JNG82" s="71"/>
      <c r="JNH82" s="71"/>
      <c r="JNI82" s="71"/>
      <c r="JNJ82" s="71"/>
      <c r="JNK82" s="71"/>
      <c r="JNL82" s="71"/>
      <c r="JNM82" s="71"/>
      <c r="JNN82" s="71"/>
      <c r="JNO82" s="71"/>
      <c r="JNP82" s="71"/>
      <c r="JNQ82" s="71"/>
      <c r="JNR82" s="71"/>
      <c r="JNS82" s="71"/>
      <c r="JNT82" s="71"/>
      <c r="JNU82" s="71"/>
      <c r="JNV82" s="71"/>
      <c r="JNW82" s="71"/>
      <c r="JNX82" s="71"/>
      <c r="JNY82" s="71"/>
      <c r="JNZ82" s="71"/>
      <c r="JOA82" s="71"/>
      <c r="JOB82" s="71"/>
      <c r="JOC82" s="71"/>
      <c r="JOD82" s="71"/>
      <c r="JOE82" s="71"/>
      <c r="JOF82" s="71"/>
      <c r="JOG82" s="71"/>
      <c r="JOH82" s="71"/>
      <c r="JOI82" s="71"/>
      <c r="JOJ82" s="71"/>
      <c r="JOK82" s="71"/>
      <c r="JOL82" s="71"/>
      <c r="JOM82" s="71"/>
      <c r="JON82" s="71"/>
      <c r="JOO82" s="71"/>
      <c r="JOP82" s="71"/>
      <c r="JOQ82" s="71"/>
      <c r="JOR82" s="71"/>
      <c r="JOS82" s="71"/>
      <c r="JOT82" s="71"/>
      <c r="JOU82" s="71"/>
      <c r="JOV82" s="71"/>
      <c r="JOW82" s="71"/>
      <c r="JOX82" s="71"/>
      <c r="JOY82" s="71"/>
      <c r="JOZ82" s="71"/>
      <c r="JPA82" s="71"/>
      <c r="JPB82" s="71"/>
      <c r="JPC82" s="71"/>
      <c r="JPD82" s="71"/>
      <c r="JPE82" s="71"/>
      <c r="JPF82" s="71"/>
      <c r="JPG82" s="71"/>
      <c r="JPH82" s="71"/>
      <c r="JPI82" s="71"/>
      <c r="JPJ82" s="71"/>
      <c r="JPK82" s="71"/>
      <c r="JPL82" s="71"/>
      <c r="JPM82" s="71"/>
      <c r="JPN82" s="71"/>
      <c r="JPO82" s="71"/>
      <c r="JPP82" s="71"/>
      <c r="JPQ82" s="71"/>
      <c r="JPR82" s="71"/>
      <c r="JPS82" s="71"/>
      <c r="JPT82" s="71"/>
      <c r="JPU82" s="71"/>
      <c r="JPV82" s="71"/>
      <c r="JPW82" s="71"/>
      <c r="JPX82" s="71"/>
      <c r="JPY82" s="71"/>
      <c r="JPZ82" s="71"/>
      <c r="JQA82" s="71"/>
      <c r="JQB82" s="71"/>
      <c r="JQC82" s="71"/>
      <c r="JQD82" s="71"/>
      <c r="JQE82" s="71"/>
      <c r="JQF82" s="71"/>
      <c r="JQG82" s="71"/>
      <c r="JQH82" s="71"/>
      <c r="JQI82" s="71"/>
      <c r="JQJ82" s="71"/>
      <c r="JQK82" s="71"/>
      <c r="JQL82" s="71"/>
      <c r="JQM82" s="71"/>
      <c r="JQN82" s="71"/>
      <c r="JQO82" s="71"/>
      <c r="JQP82" s="71"/>
      <c r="JQQ82" s="71"/>
      <c r="JQR82" s="71"/>
      <c r="JQS82" s="71"/>
      <c r="JQT82" s="71"/>
      <c r="JQU82" s="71"/>
      <c r="JQV82" s="71"/>
      <c r="JQW82" s="71"/>
      <c r="JQX82" s="71"/>
      <c r="JQY82" s="71"/>
      <c r="JQZ82" s="71"/>
      <c r="JRA82" s="71"/>
      <c r="JRB82" s="71"/>
      <c r="JRC82" s="71"/>
      <c r="JRD82" s="71"/>
      <c r="JRE82" s="71"/>
      <c r="JRF82" s="71"/>
      <c r="JRG82" s="71"/>
      <c r="JRH82" s="71"/>
      <c r="JRI82" s="71"/>
      <c r="JRJ82" s="71"/>
      <c r="JRK82" s="71"/>
      <c r="JRL82" s="71"/>
      <c r="JRM82" s="71"/>
      <c r="JRN82" s="71"/>
      <c r="JRO82" s="71"/>
      <c r="JRP82" s="71"/>
      <c r="JRQ82" s="71"/>
      <c r="JRR82" s="71"/>
      <c r="JRS82" s="71"/>
      <c r="JRT82" s="71"/>
      <c r="JRU82" s="71"/>
      <c r="JRV82" s="71"/>
      <c r="JRW82" s="71"/>
      <c r="JRX82" s="71"/>
      <c r="JRY82" s="71"/>
      <c r="JRZ82" s="71"/>
      <c r="JSA82" s="71"/>
      <c r="JSB82" s="71"/>
      <c r="JSC82" s="71"/>
      <c r="JSD82" s="71"/>
      <c r="JSE82" s="71"/>
      <c r="JSF82" s="71"/>
      <c r="JSG82" s="71"/>
      <c r="JSH82" s="71"/>
      <c r="JSI82" s="71"/>
      <c r="JSJ82" s="71"/>
      <c r="JSK82" s="71"/>
      <c r="JSL82" s="71"/>
      <c r="JSM82" s="71"/>
      <c r="JSN82" s="71"/>
      <c r="JSO82" s="71"/>
      <c r="JSP82" s="71"/>
      <c r="JSQ82" s="71"/>
      <c r="JSR82" s="71"/>
      <c r="JSS82" s="71"/>
      <c r="JST82" s="71"/>
      <c r="JSU82" s="71"/>
      <c r="JSV82" s="71"/>
      <c r="JSW82" s="71"/>
      <c r="JSX82" s="71"/>
      <c r="JSY82" s="71"/>
      <c r="JSZ82" s="71"/>
      <c r="JTA82" s="71"/>
      <c r="JTB82" s="71"/>
      <c r="JTC82" s="71"/>
      <c r="JTD82" s="71"/>
      <c r="JTE82" s="71"/>
      <c r="JTF82" s="71"/>
      <c r="JTG82" s="71"/>
      <c r="JTH82" s="71"/>
      <c r="JTI82" s="71"/>
      <c r="JTJ82" s="71"/>
      <c r="JTK82" s="71"/>
      <c r="JTL82" s="71"/>
      <c r="JTM82" s="71"/>
      <c r="JTN82" s="71"/>
      <c r="JTO82" s="71"/>
      <c r="JTP82" s="71"/>
      <c r="JTQ82" s="71"/>
      <c r="JTR82" s="71"/>
      <c r="JTS82" s="71"/>
      <c r="JTT82" s="71"/>
      <c r="JTU82" s="71"/>
      <c r="JTV82" s="71"/>
      <c r="JTW82" s="71"/>
      <c r="JTX82" s="71"/>
      <c r="JTY82" s="71"/>
      <c r="JTZ82" s="71"/>
      <c r="JUA82" s="71"/>
      <c r="JUB82" s="71"/>
      <c r="JUC82" s="71"/>
      <c r="JUD82" s="71"/>
      <c r="JUE82" s="71"/>
      <c r="JUF82" s="71"/>
      <c r="JUG82" s="71"/>
      <c r="JUH82" s="71"/>
      <c r="JUI82" s="71"/>
      <c r="JUJ82" s="71"/>
      <c r="JUK82" s="71"/>
      <c r="JUL82" s="71"/>
      <c r="JUM82" s="71"/>
      <c r="JUN82" s="71"/>
      <c r="JUO82" s="71"/>
      <c r="JUP82" s="71"/>
      <c r="JUQ82" s="71"/>
      <c r="JUR82" s="71"/>
      <c r="JUS82" s="71"/>
      <c r="JUT82" s="71"/>
      <c r="JUU82" s="71"/>
      <c r="JUV82" s="71"/>
      <c r="JUW82" s="71"/>
      <c r="JUX82" s="71"/>
      <c r="JUY82" s="71"/>
      <c r="JUZ82" s="71"/>
      <c r="JVA82" s="71"/>
      <c r="JVB82" s="71"/>
      <c r="JVC82" s="71"/>
      <c r="JVD82" s="71"/>
      <c r="JVE82" s="71"/>
      <c r="JVF82" s="71"/>
      <c r="JVG82" s="71"/>
      <c r="JVH82" s="71"/>
      <c r="JVI82" s="71"/>
      <c r="JVJ82" s="71"/>
      <c r="JVK82" s="71"/>
      <c r="JVL82" s="71"/>
      <c r="JVM82" s="71"/>
      <c r="JVN82" s="71"/>
      <c r="JVO82" s="71"/>
      <c r="JVP82" s="71"/>
      <c r="JVQ82" s="71"/>
      <c r="JVR82" s="71"/>
      <c r="JVS82" s="71"/>
      <c r="JVT82" s="71"/>
      <c r="JVU82" s="71"/>
      <c r="JVV82" s="71"/>
      <c r="JVW82" s="71"/>
      <c r="JVX82" s="71"/>
      <c r="JVY82" s="71"/>
      <c r="JVZ82" s="71"/>
      <c r="JWA82" s="71"/>
      <c r="JWB82" s="71"/>
      <c r="JWC82" s="71"/>
      <c r="JWD82" s="71"/>
      <c r="JWE82" s="71"/>
      <c r="JWF82" s="71"/>
      <c r="JWG82" s="71"/>
      <c r="JWH82" s="71"/>
      <c r="JWI82" s="71"/>
      <c r="JWJ82" s="71"/>
      <c r="JWK82" s="71"/>
      <c r="JWL82" s="71"/>
      <c r="JWM82" s="71"/>
      <c r="JWN82" s="71"/>
      <c r="JWO82" s="71"/>
      <c r="JWP82" s="71"/>
      <c r="JWQ82" s="71"/>
      <c r="JWR82" s="71"/>
      <c r="JWS82" s="71"/>
      <c r="JWT82" s="71"/>
      <c r="JWU82" s="71"/>
      <c r="JWV82" s="71"/>
      <c r="JWW82" s="71"/>
      <c r="JWX82" s="71"/>
      <c r="JWY82" s="71"/>
      <c r="JWZ82" s="71"/>
      <c r="JXA82" s="71"/>
      <c r="JXB82" s="71"/>
      <c r="JXC82" s="71"/>
      <c r="JXD82" s="71"/>
      <c r="JXE82" s="71"/>
      <c r="JXF82" s="71"/>
      <c r="JXG82" s="71"/>
      <c r="JXH82" s="71"/>
      <c r="JXI82" s="71"/>
      <c r="JXJ82" s="71"/>
      <c r="JXK82" s="71"/>
      <c r="JXL82" s="71"/>
      <c r="JXM82" s="71"/>
      <c r="JXN82" s="71"/>
      <c r="JXO82" s="71"/>
      <c r="JXP82" s="71"/>
      <c r="JXQ82" s="71"/>
      <c r="JXR82" s="71"/>
      <c r="JXS82" s="71"/>
      <c r="JXT82" s="71"/>
      <c r="JXU82" s="71"/>
      <c r="JXV82" s="71"/>
      <c r="JXW82" s="71"/>
      <c r="JXX82" s="71"/>
      <c r="JXY82" s="71"/>
      <c r="JXZ82" s="71"/>
      <c r="JYA82" s="71"/>
      <c r="JYB82" s="71"/>
      <c r="JYC82" s="71"/>
      <c r="JYD82" s="71"/>
      <c r="JYE82" s="71"/>
      <c r="JYF82" s="71"/>
      <c r="JYG82" s="71"/>
      <c r="JYH82" s="71"/>
      <c r="JYI82" s="71"/>
      <c r="JYJ82" s="71"/>
      <c r="JYK82" s="71"/>
      <c r="JYL82" s="71"/>
      <c r="JYM82" s="71"/>
      <c r="JYN82" s="71"/>
      <c r="JYO82" s="71"/>
      <c r="JYP82" s="71"/>
      <c r="JYQ82" s="71"/>
      <c r="JYR82" s="71"/>
      <c r="JYS82" s="71"/>
      <c r="JYT82" s="71"/>
      <c r="JYU82" s="71"/>
      <c r="JYV82" s="71"/>
      <c r="JYW82" s="71"/>
      <c r="JYX82" s="71"/>
      <c r="JYY82" s="71"/>
      <c r="JYZ82" s="71"/>
      <c r="JZA82" s="71"/>
      <c r="JZB82" s="71"/>
      <c r="JZC82" s="71"/>
      <c r="JZD82" s="71"/>
      <c r="JZE82" s="71"/>
      <c r="JZF82" s="71"/>
      <c r="JZG82" s="71"/>
      <c r="JZH82" s="71"/>
      <c r="JZI82" s="71"/>
      <c r="JZJ82" s="71"/>
      <c r="JZK82" s="71"/>
      <c r="JZL82" s="71"/>
      <c r="JZM82" s="71"/>
      <c r="JZN82" s="71"/>
      <c r="JZO82" s="71"/>
      <c r="JZP82" s="71"/>
      <c r="JZQ82" s="71"/>
      <c r="JZR82" s="71"/>
      <c r="JZS82" s="71"/>
      <c r="JZT82" s="71"/>
      <c r="JZU82" s="71"/>
      <c r="JZV82" s="71"/>
      <c r="JZW82" s="71"/>
      <c r="JZX82" s="71"/>
      <c r="JZY82" s="71"/>
      <c r="JZZ82" s="71"/>
      <c r="KAA82" s="71"/>
      <c r="KAB82" s="71"/>
      <c r="KAC82" s="71"/>
      <c r="KAD82" s="71"/>
      <c r="KAE82" s="71"/>
      <c r="KAF82" s="71"/>
      <c r="KAG82" s="71"/>
      <c r="KAH82" s="71"/>
      <c r="KAI82" s="71"/>
      <c r="KAJ82" s="71"/>
      <c r="KAK82" s="71"/>
      <c r="KAL82" s="71"/>
      <c r="KAM82" s="71"/>
      <c r="KAN82" s="71"/>
      <c r="KAO82" s="71"/>
      <c r="KAP82" s="71"/>
      <c r="KAQ82" s="71"/>
      <c r="KAR82" s="71"/>
      <c r="KAS82" s="71"/>
      <c r="KAT82" s="71"/>
      <c r="KAU82" s="71"/>
      <c r="KAV82" s="71"/>
      <c r="KAW82" s="71"/>
      <c r="KAX82" s="71"/>
      <c r="KAY82" s="71"/>
      <c r="KAZ82" s="71"/>
      <c r="KBA82" s="71"/>
      <c r="KBB82" s="71"/>
      <c r="KBC82" s="71"/>
      <c r="KBD82" s="71"/>
      <c r="KBE82" s="71"/>
      <c r="KBF82" s="71"/>
      <c r="KBG82" s="71"/>
      <c r="KBH82" s="71"/>
      <c r="KBI82" s="71"/>
      <c r="KBJ82" s="71"/>
      <c r="KBK82" s="71"/>
      <c r="KBL82" s="71"/>
      <c r="KBM82" s="71"/>
      <c r="KBN82" s="71"/>
      <c r="KBO82" s="71"/>
      <c r="KBP82" s="71"/>
      <c r="KBQ82" s="71"/>
      <c r="KBR82" s="71"/>
      <c r="KBS82" s="71"/>
      <c r="KBT82" s="71"/>
      <c r="KBU82" s="71"/>
      <c r="KBV82" s="71"/>
      <c r="KBW82" s="71"/>
      <c r="KBX82" s="71"/>
      <c r="KBY82" s="71"/>
      <c r="KBZ82" s="71"/>
      <c r="KCA82" s="71"/>
      <c r="KCB82" s="71"/>
      <c r="KCC82" s="71"/>
      <c r="KCD82" s="71"/>
      <c r="KCE82" s="71"/>
      <c r="KCF82" s="71"/>
      <c r="KCG82" s="71"/>
      <c r="KCH82" s="71"/>
      <c r="KCI82" s="71"/>
      <c r="KCJ82" s="71"/>
      <c r="KCK82" s="71"/>
      <c r="KCL82" s="71"/>
      <c r="KCM82" s="71"/>
      <c r="KCN82" s="71"/>
      <c r="KCO82" s="71"/>
      <c r="KCP82" s="71"/>
      <c r="KCQ82" s="71"/>
      <c r="KCR82" s="71"/>
      <c r="KCS82" s="71"/>
      <c r="KCT82" s="71"/>
      <c r="KCU82" s="71"/>
      <c r="KCV82" s="71"/>
      <c r="KCW82" s="71"/>
      <c r="KCX82" s="71"/>
      <c r="KCY82" s="71"/>
      <c r="KCZ82" s="71"/>
      <c r="KDA82" s="71"/>
      <c r="KDB82" s="71"/>
      <c r="KDC82" s="71"/>
      <c r="KDD82" s="71"/>
      <c r="KDE82" s="71"/>
      <c r="KDF82" s="71"/>
      <c r="KDG82" s="71"/>
      <c r="KDH82" s="71"/>
      <c r="KDI82" s="71"/>
      <c r="KDJ82" s="71"/>
      <c r="KDK82" s="71"/>
      <c r="KDL82" s="71"/>
      <c r="KDM82" s="71"/>
      <c r="KDN82" s="71"/>
      <c r="KDO82" s="71"/>
      <c r="KDP82" s="71"/>
      <c r="KDQ82" s="71"/>
      <c r="KDR82" s="71"/>
      <c r="KDS82" s="71"/>
      <c r="KDT82" s="71"/>
      <c r="KDU82" s="71"/>
      <c r="KDV82" s="71"/>
      <c r="KDW82" s="71"/>
      <c r="KDX82" s="71"/>
      <c r="KDY82" s="71"/>
      <c r="KDZ82" s="71"/>
      <c r="KEA82" s="71"/>
      <c r="KEB82" s="71"/>
      <c r="KEC82" s="71"/>
      <c r="KED82" s="71"/>
      <c r="KEE82" s="71"/>
      <c r="KEF82" s="71"/>
      <c r="KEG82" s="71"/>
      <c r="KEH82" s="71"/>
      <c r="KEI82" s="71"/>
      <c r="KEJ82" s="71"/>
      <c r="KEK82" s="71"/>
      <c r="KEL82" s="71"/>
      <c r="KEM82" s="71"/>
      <c r="KEN82" s="71"/>
      <c r="KEO82" s="71"/>
      <c r="KEP82" s="71"/>
      <c r="KEQ82" s="71"/>
      <c r="KER82" s="71"/>
      <c r="KES82" s="71"/>
      <c r="KET82" s="71"/>
      <c r="KEU82" s="71"/>
      <c r="KEV82" s="71"/>
      <c r="KEW82" s="71"/>
      <c r="KEX82" s="71"/>
      <c r="KEY82" s="71"/>
      <c r="KEZ82" s="71"/>
      <c r="KFA82" s="71"/>
      <c r="KFB82" s="71"/>
      <c r="KFC82" s="71"/>
      <c r="KFD82" s="71"/>
      <c r="KFE82" s="71"/>
      <c r="KFF82" s="71"/>
      <c r="KFG82" s="71"/>
      <c r="KFH82" s="71"/>
      <c r="KFI82" s="71"/>
      <c r="KFJ82" s="71"/>
      <c r="KFK82" s="71"/>
      <c r="KFL82" s="71"/>
      <c r="KFM82" s="71"/>
      <c r="KFN82" s="71"/>
      <c r="KFO82" s="71"/>
      <c r="KFP82" s="71"/>
      <c r="KFQ82" s="71"/>
      <c r="KFR82" s="71"/>
      <c r="KFS82" s="71"/>
      <c r="KFT82" s="71"/>
      <c r="KFU82" s="71"/>
      <c r="KFV82" s="71"/>
      <c r="KFW82" s="71"/>
      <c r="KFX82" s="71"/>
      <c r="KFY82" s="71"/>
      <c r="KFZ82" s="71"/>
      <c r="KGA82" s="71"/>
      <c r="KGB82" s="71"/>
      <c r="KGC82" s="71"/>
      <c r="KGD82" s="71"/>
      <c r="KGE82" s="71"/>
      <c r="KGF82" s="71"/>
      <c r="KGG82" s="71"/>
      <c r="KGH82" s="71"/>
      <c r="KGI82" s="71"/>
      <c r="KGJ82" s="71"/>
      <c r="KGK82" s="71"/>
      <c r="KGL82" s="71"/>
      <c r="KGM82" s="71"/>
      <c r="KGN82" s="71"/>
      <c r="KGO82" s="71"/>
      <c r="KGP82" s="71"/>
      <c r="KGQ82" s="71"/>
      <c r="KGR82" s="71"/>
      <c r="KGS82" s="71"/>
      <c r="KGT82" s="71"/>
      <c r="KGU82" s="71"/>
      <c r="KGV82" s="71"/>
      <c r="KGW82" s="71"/>
      <c r="KGX82" s="71"/>
      <c r="KGY82" s="71"/>
      <c r="KGZ82" s="71"/>
      <c r="KHA82" s="71"/>
      <c r="KHB82" s="71"/>
      <c r="KHC82" s="71"/>
      <c r="KHD82" s="71"/>
      <c r="KHE82" s="71"/>
      <c r="KHF82" s="71"/>
      <c r="KHG82" s="71"/>
      <c r="KHH82" s="71"/>
      <c r="KHI82" s="71"/>
      <c r="KHJ82" s="71"/>
      <c r="KHK82" s="71"/>
      <c r="KHL82" s="71"/>
      <c r="KHM82" s="71"/>
      <c r="KHN82" s="71"/>
      <c r="KHO82" s="71"/>
      <c r="KHP82" s="71"/>
      <c r="KHQ82" s="71"/>
      <c r="KHR82" s="71"/>
      <c r="KHS82" s="71"/>
      <c r="KHT82" s="71"/>
      <c r="KHU82" s="71"/>
      <c r="KHV82" s="71"/>
      <c r="KHW82" s="71"/>
      <c r="KHX82" s="71"/>
      <c r="KHY82" s="71"/>
      <c r="KHZ82" s="71"/>
      <c r="KIA82" s="71"/>
      <c r="KIB82" s="71"/>
      <c r="KIC82" s="71"/>
      <c r="KID82" s="71"/>
      <c r="KIE82" s="71"/>
      <c r="KIF82" s="71"/>
      <c r="KIG82" s="71"/>
      <c r="KIH82" s="71"/>
      <c r="KII82" s="71"/>
      <c r="KIJ82" s="71"/>
      <c r="KIK82" s="71"/>
      <c r="KIL82" s="71"/>
      <c r="KIM82" s="71"/>
      <c r="KIN82" s="71"/>
      <c r="KIO82" s="71"/>
      <c r="KIP82" s="71"/>
      <c r="KIQ82" s="71"/>
      <c r="KIR82" s="71"/>
      <c r="KIS82" s="71"/>
      <c r="KIT82" s="71"/>
      <c r="KIU82" s="71"/>
      <c r="KIV82" s="71"/>
      <c r="KIW82" s="71"/>
      <c r="KIX82" s="71"/>
      <c r="KIY82" s="71"/>
      <c r="KIZ82" s="71"/>
      <c r="KJA82" s="71"/>
      <c r="KJB82" s="71"/>
      <c r="KJC82" s="71"/>
      <c r="KJD82" s="71"/>
      <c r="KJE82" s="71"/>
      <c r="KJF82" s="71"/>
      <c r="KJG82" s="71"/>
      <c r="KJH82" s="71"/>
      <c r="KJI82" s="71"/>
      <c r="KJJ82" s="71"/>
      <c r="KJK82" s="71"/>
      <c r="KJL82" s="71"/>
      <c r="KJM82" s="71"/>
      <c r="KJN82" s="71"/>
      <c r="KJO82" s="71"/>
      <c r="KJP82" s="71"/>
      <c r="KJQ82" s="71"/>
      <c r="KJR82" s="71"/>
      <c r="KJS82" s="71"/>
      <c r="KJT82" s="71"/>
      <c r="KJU82" s="71"/>
      <c r="KJV82" s="71"/>
      <c r="KJW82" s="71"/>
      <c r="KJX82" s="71"/>
      <c r="KJY82" s="71"/>
      <c r="KJZ82" s="71"/>
      <c r="KKA82" s="71"/>
      <c r="KKB82" s="71"/>
      <c r="KKC82" s="71"/>
      <c r="KKD82" s="71"/>
      <c r="KKE82" s="71"/>
      <c r="KKF82" s="71"/>
      <c r="KKG82" s="71"/>
      <c r="KKH82" s="71"/>
      <c r="KKI82" s="71"/>
      <c r="KKJ82" s="71"/>
      <c r="KKK82" s="71"/>
      <c r="KKL82" s="71"/>
      <c r="KKM82" s="71"/>
      <c r="KKN82" s="71"/>
      <c r="KKO82" s="71"/>
      <c r="KKP82" s="71"/>
      <c r="KKQ82" s="71"/>
      <c r="KKR82" s="71"/>
      <c r="KKS82" s="71"/>
      <c r="KKT82" s="71"/>
      <c r="KKU82" s="71"/>
      <c r="KKV82" s="71"/>
      <c r="KKW82" s="71"/>
      <c r="KKX82" s="71"/>
      <c r="KKY82" s="71"/>
      <c r="KKZ82" s="71"/>
      <c r="KLA82" s="71"/>
      <c r="KLB82" s="71"/>
      <c r="KLC82" s="71"/>
      <c r="KLD82" s="71"/>
      <c r="KLE82" s="71"/>
      <c r="KLF82" s="71"/>
      <c r="KLG82" s="71"/>
      <c r="KLH82" s="71"/>
      <c r="KLI82" s="71"/>
      <c r="KLJ82" s="71"/>
      <c r="KLK82" s="71"/>
      <c r="KLL82" s="71"/>
      <c r="KLM82" s="71"/>
      <c r="KLN82" s="71"/>
      <c r="KLO82" s="71"/>
      <c r="KLP82" s="71"/>
      <c r="KLQ82" s="71"/>
      <c r="KLR82" s="71"/>
      <c r="KLS82" s="71"/>
      <c r="KLT82" s="71"/>
      <c r="KLU82" s="71"/>
      <c r="KLV82" s="71"/>
      <c r="KLW82" s="71"/>
      <c r="KLX82" s="71"/>
      <c r="KLY82" s="71"/>
      <c r="KLZ82" s="71"/>
      <c r="KMA82" s="71"/>
      <c r="KMB82" s="71"/>
      <c r="KMC82" s="71"/>
      <c r="KMD82" s="71"/>
      <c r="KME82" s="71"/>
      <c r="KMF82" s="71"/>
      <c r="KMG82" s="71"/>
      <c r="KMH82" s="71"/>
      <c r="KMI82" s="71"/>
      <c r="KMJ82" s="71"/>
      <c r="KMK82" s="71"/>
      <c r="KML82" s="71"/>
      <c r="KMM82" s="71"/>
      <c r="KMN82" s="71"/>
      <c r="KMO82" s="71"/>
      <c r="KMP82" s="71"/>
      <c r="KMQ82" s="71"/>
      <c r="KMR82" s="71"/>
      <c r="KMS82" s="71"/>
      <c r="KMT82" s="71"/>
      <c r="KMU82" s="71"/>
      <c r="KMV82" s="71"/>
      <c r="KMW82" s="71"/>
      <c r="KMX82" s="71"/>
      <c r="KMY82" s="71"/>
      <c r="KMZ82" s="71"/>
      <c r="KNA82" s="71"/>
      <c r="KNB82" s="71"/>
      <c r="KNC82" s="71"/>
      <c r="KND82" s="71"/>
      <c r="KNE82" s="71"/>
      <c r="KNF82" s="71"/>
      <c r="KNG82" s="71"/>
      <c r="KNH82" s="71"/>
      <c r="KNI82" s="71"/>
      <c r="KNJ82" s="71"/>
      <c r="KNK82" s="71"/>
      <c r="KNL82" s="71"/>
      <c r="KNM82" s="71"/>
      <c r="KNN82" s="71"/>
      <c r="KNO82" s="71"/>
      <c r="KNP82" s="71"/>
      <c r="KNQ82" s="71"/>
      <c r="KNR82" s="71"/>
      <c r="KNS82" s="71"/>
      <c r="KNT82" s="71"/>
      <c r="KNU82" s="71"/>
      <c r="KNV82" s="71"/>
      <c r="KNW82" s="71"/>
      <c r="KNX82" s="71"/>
      <c r="KNY82" s="71"/>
      <c r="KNZ82" s="71"/>
      <c r="KOA82" s="71"/>
      <c r="KOB82" s="71"/>
      <c r="KOC82" s="71"/>
      <c r="KOD82" s="71"/>
      <c r="KOE82" s="71"/>
      <c r="KOF82" s="71"/>
      <c r="KOG82" s="71"/>
      <c r="KOH82" s="71"/>
      <c r="KOI82" s="71"/>
      <c r="KOJ82" s="71"/>
      <c r="KOK82" s="71"/>
      <c r="KOL82" s="71"/>
      <c r="KOM82" s="71"/>
      <c r="KON82" s="71"/>
      <c r="KOO82" s="71"/>
      <c r="KOP82" s="71"/>
      <c r="KOQ82" s="71"/>
      <c r="KOR82" s="71"/>
      <c r="KOS82" s="71"/>
      <c r="KOT82" s="71"/>
      <c r="KOU82" s="71"/>
      <c r="KOV82" s="71"/>
      <c r="KOW82" s="71"/>
      <c r="KOX82" s="71"/>
      <c r="KOY82" s="71"/>
      <c r="KOZ82" s="71"/>
      <c r="KPA82" s="71"/>
      <c r="KPB82" s="71"/>
      <c r="KPC82" s="71"/>
      <c r="KPD82" s="71"/>
      <c r="KPE82" s="71"/>
      <c r="KPF82" s="71"/>
      <c r="KPG82" s="71"/>
      <c r="KPH82" s="71"/>
      <c r="KPI82" s="71"/>
      <c r="KPJ82" s="71"/>
      <c r="KPK82" s="71"/>
      <c r="KPL82" s="71"/>
      <c r="KPM82" s="71"/>
      <c r="KPN82" s="71"/>
      <c r="KPO82" s="71"/>
      <c r="KPP82" s="71"/>
      <c r="KPQ82" s="71"/>
      <c r="KPR82" s="71"/>
      <c r="KPS82" s="71"/>
      <c r="KPT82" s="71"/>
      <c r="KPU82" s="71"/>
      <c r="KPV82" s="71"/>
      <c r="KPW82" s="71"/>
      <c r="KPX82" s="71"/>
      <c r="KPY82" s="71"/>
      <c r="KPZ82" s="71"/>
      <c r="KQA82" s="71"/>
      <c r="KQB82" s="71"/>
      <c r="KQC82" s="71"/>
      <c r="KQD82" s="71"/>
      <c r="KQE82" s="71"/>
      <c r="KQF82" s="71"/>
      <c r="KQG82" s="71"/>
      <c r="KQH82" s="71"/>
      <c r="KQI82" s="71"/>
      <c r="KQJ82" s="71"/>
      <c r="KQK82" s="71"/>
      <c r="KQL82" s="71"/>
      <c r="KQM82" s="71"/>
      <c r="KQN82" s="71"/>
      <c r="KQO82" s="71"/>
      <c r="KQP82" s="71"/>
      <c r="KQQ82" s="71"/>
      <c r="KQR82" s="71"/>
      <c r="KQS82" s="71"/>
      <c r="KQT82" s="71"/>
      <c r="KQU82" s="71"/>
      <c r="KQV82" s="71"/>
      <c r="KQW82" s="71"/>
      <c r="KQX82" s="71"/>
      <c r="KQY82" s="71"/>
      <c r="KQZ82" s="71"/>
      <c r="KRA82" s="71"/>
      <c r="KRB82" s="71"/>
      <c r="KRC82" s="71"/>
      <c r="KRD82" s="71"/>
      <c r="KRE82" s="71"/>
      <c r="KRF82" s="71"/>
      <c r="KRG82" s="71"/>
      <c r="KRH82" s="71"/>
      <c r="KRI82" s="71"/>
      <c r="KRJ82" s="71"/>
      <c r="KRK82" s="71"/>
      <c r="KRL82" s="71"/>
      <c r="KRM82" s="71"/>
      <c r="KRN82" s="71"/>
      <c r="KRO82" s="71"/>
      <c r="KRP82" s="71"/>
      <c r="KRQ82" s="71"/>
      <c r="KRR82" s="71"/>
      <c r="KRS82" s="71"/>
      <c r="KRT82" s="71"/>
      <c r="KRU82" s="71"/>
      <c r="KRV82" s="71"/>
      <c r="KRW82" s="71"/>
      <c r="KRX82" s="71"/>
      <c r="KRY82" s="71"/>
      <c r="KRZ82" s="71"/>
      <c r="KSA82" s="71"/>
      <c r="KSB82" s="71"/>
      <c r="KSC82" s="71"/>
      <c r="KSD82" s="71"/>
      <c r="KSE82" s="71"/>
      <c r="KSF82" s="71"/>
      <c r="KSG82" s="71"/>
      <c r="KSH82" s="71"/>
      <c r="KSI82" s="71"/>
      <c r="KSJ82" s="71"/>
      <c r="KSK82" s="71"/>
      <c r="KSL82" s="71"/>
      <c r="KSM82" s="71"/>
      <c r="KSN82" s="71"/>
      <c r="KSO82" s="71"/>
      <c r="KSP82" s="71"/>
      <c r="KSQ82" s="71"/>
      <c r="KSR82" s="71"/>
      <c r="KSS82" s="71"/>
      <c r="KST82" s="71"/>
      <c r="KSU82" s="71"/>
      <c r="KSV82" s="71"/>
      <c r="KSW82" s="71"/>
      <c r="KSX82" s="71"/>
      <c r="KSY82" s="71"/>
      <c r="KSZ82" s="71"/>
      <c r="KTA82" s="71"/>
      <c r="KTB82" s="71"/>
      <c r="KTC82" s="71"/>
      <c r="KTD82" s="71"/>
      <c r="KTE82" s="71"/>
      <c r="KTF82" s="71"/>
      <c r="KTG82" s="71"/>
      <c r="KTH82" s="71"/>
      <c r="KTI82" s="71"/>
      <c r="KTJ82" s="71"/>
      <c r="KTK82" s="71"/>
      <c r="KTL82" s="71"/>
      <c r="KTM82" s="71"/>
      <c r="KTN82" s="71"/>
      <c r="KTO82" s="71"/>
      <c r="KTP82" s="71"/>
      <c r="KTQ82" s="71"/>
      <c r="KTR82" s="71"/>
      <c r="KTS82" s="71"/>
      <c r="KTT82" s="71"/>
      <c r="KTU82" s="71"/>
      <c r="KTV82" s="71"/>
      <c r="KTW82" s="71"/>
      <c r="KTX82" s="71"/>
      <c r="KTY82" s="71"/>
      <c r="KTZ82" s="71"/>
      <c r="KUA82" s="71"/>
      <c r="KUB82" s="71"/>
      <c r="KUC82" s="71"/>
      <c r="KUD82" s="71"/>
      <c r="KUE82" s="71"/>
      <c r="KUF82" s="71"/>
      <c r="KUG82" s="71"/>
      <c r="KUH82" s="71"/>
      <c r="KUI82" s="71"/>
      <c r="KUJ82" s="71"/>
      <c r="KUK82" s="71"/>
      <c r="KUL82" s="71"/>
      <c r="KUM82" s="71"/>
      <c r="KUN82" s="71"/>
      <c r="KUO82" s="71"/>
      <c r="KUP82" s="71"/>
      <c r="KUQ82" s="71"/>
      <c r="KUR82" s="71"/>
      <c r="KUS82" s="71"/>
      <c r="KUT82" s="71"/>
      <c r="KUU82" s="71"/>
      <c r="KUV82" s="71"/>
      <c r="KUW82" s="71"/>
      <c r="KUX82" s="71"/>
      <c r="KUY82" s="71"/>
      <c r="KUZ82" s="71"/>
      <c r="KVA82" s="71"/>
      <c r="KVB82" s="71"/>
      <c r="KVC82" s="71"/>
      <c r="KVD82" s="71"/>
      <c r="KVE82" s="71"/>
      <c r="KVF82" s="71"/>
      <c r="KVG82" s="71"/>
      <c r="KVH82" s="71"/>
      <c r="KVI82" s="71"/>
      <c r="KVJ82" s="71"/>
      <c r="KVK82" s="71"/>
      <c r="KVL82" s="71"/>
      <c r="KVM82" s="71"/>
      <c r="KVN82" s="71"/>
      <c r="KVO82" s="71"/>
      <c r="KVP82" s="71"/>
      <c r="KVQ82" s="71"/>
      <c r="KVR82" s="71"/>
      <c r="KVS82" s="71"/>
      <c r="KVT82" s="71"/>
      <c r="KVU82" s="71"/>
      <c r="KVV82" s="71"/>
      <c r="KVW82" s="71"/>
      <c r="KVX82" s="71"/>
      <c r="KVY82" s="71"/>
      <c r="KVZ82" s="71"/>
      <c r="KWA82" s="71"/>
      <c r="KWB82" s="71"/>
      <c r="KWC82" s="71"/>
      <c r="KWD82" s="71"/>
      <c r="KWE82" s="71"/>
      <c r="KWF82" s="71"/>
      <c r="KWG82" s="71"/>
      <c r="KWH82" s="71"/>
      <c r="KWI82" s="71"/>
      <c r="KWJ82" s="71"/>
      <c r="KWK82" s="71"/>
      <c r="KWL82" s="71"/>
      <c r="KWM82" s="71"/>
      <c r="KWN82" s="71"/>
      <c r="KWO82" s="71"/>
      <c r="KWP82" s="71"/>
      <c r="KWQ82" s="71"/>
      <c r="KWR82" s="71"/>
      <c r="KWS82" s="71"/>
      <c r="KWT82" s="71"/>
      <c r="KWU82" s="71"/>
      <c r="KWV82" s="71"/>
      <c r="KWW82" s="71"/>
      <c r="KWX82" s="71"/>
      <c r="KWY82" s="71"/>
      <c r="KWZ82" s="71"/>
      <c r="KXA82" s="71"/>
      <c r="KXB82" s="71"/>
      <c r="KXC82" s="71"/>
      <c r="KXD82" s="71"/>
      <c r="KXE82" s="71"/>
      <c r="KXF82" s="71"/>
      <c r="KXG82" s="71"/>
      <c r="KXH82" s="71"/>
      <c r="KXI82" s="71"/>
      <c r="KXJ82" s="71"/>
      <c r="KXK82" s="71"/>
      <c r="KXL82" s="71"/>
      <c r="KXM82" s="71"/>
      <c r="KXN82" s="71"/>
      <c r="KXO82" s="71"/>
      <c r="KXP82" s="71"/>
      <c r="KXQ82" s="71"/>
      <c r="KXR82" s="71"/>
      <c r="KXS82" s="71"/>
      <c r="KXT82" s="71"/>
      <c r="KXU82" s="71"/>
      <c r="KXV82" s="71"/>
      <c r="KXW82" s="71"/>
      <c r="KXX82" s="71"/>
      <c r="KXY82" s="71"/>
      <c r="KXZ82" s="71"/>
      <c r="KYA82" s="71"/>
      <c r="KYB82" s="71"/>
      <c r="KYC82" s="71"/>
      <c r="KYD82" s="71"/>
      <c r="KYE82" s="71"/>
      <c r="KYF82" s="71"/>
      <c r="KYG82" s="71"/>
      <c r="KYH82" s="71"/>
      <c r="KYI82" s="71"/>
      <c r="KYJ82" s="71"/>
      <c r="KYK82" s="71"/>
      <c r="KYL82" s="71"/>
      <c r="KYM82" s="71"/>
      <c r="KYN82" s="71"/>
      <c r="KYO82" s="71"/>
      <c r="KYP82" s="71"/>
      <c r="KYQ82" s="71"/>
      <c r="KYR82" s="71"/>
      <c r="KYS82" s="71"/>
      <c r="KYT82" s="71"/>
      <c r="KYU82" s="71"/>
      <c r="KYV82" s="71"/>
      <c r="KYW82" s="71"/>
      <c r="KYX82" s="71"/>
      <c r="KYY82" s="71"/>
      <c r="KYZ82" s="71"/>
      <c r="KZA82" s="71"/>
      <c r="KZB82" s="71"/>
      <c r="KZC82" s="71"/>
      <c r="KZD82" s="71"/>
      <c r="KZE82" s="71"/>
      <c r="KZF82" s="71"/>
      <c r="KZG82" s="71"/>
      <c r="KZH82" s="71"/>
      <c r="KZI82" s="71"/>
      <c r="KZJ82" s="71"/>
      <c r="KZK82" s="71"/>
      <c r="KZL82" s="71"/>
      <c r="KZM82" s="71"/>
      <c r="KZN82" s="71"/>
      <c r="KZO82" s="71"/>
      <c r="KZP82" s="71"/>
      <c r="KZQ82" s="71"/>
      <c r="KZR82" s="71"/>
      <c r="KZS82" s="71"/>
      <c r="KZT82" s="71"/>
      <c r="KZU82" s="71"/>
      <c r="KZV82" s="71"/>
      <c r="KZW82" s="71"/>
      <c r="KZX82" s="71"/>
      <c r="KZY82" s="71"/>
      <c r="KZZ82" s="71"/>
      <c r="LAA82" s="71"/>
      <c r="LAB82" s="71"/>
      <c r="LAC82" s="71"/>
      <c r="LAD82" s="71"/>
      <c r="LAE82" s="71"/>
      <c r="LAF82" s="71"/>
      <c r="LAG82" s="71"/>
      <c r="LAH82" s="71"/>
      <c r="LAI82" s="71"/>
      <c r="LAJ82" s="71"/>
      <c r="LAK82" s="71"/>
      <c r="LAL82" s="71"/>
      <c r="LAM82" s="71"/>
      <c r="LAN82" s="71"/>
      <c r="LAO82" s="71"/>
      <c r="LAP82" s="71"/>
      <c r="LAQ82" s="71"/>
      <c r="LAR82" s="71"/>
      <c r="LAS82" s="71"/>
      <c r="LAT82" s="71"/>
      <c r="LAU82" s="71"/>
      <c r="LAV82" s="71"/>
      <c r="LAW82" s="71"/>
      <c r="LAX82" s="71"/>
      <c r="LAY82" s="71"/>
      <c r="LAZ82" s="71"/>
      <c r="LBA82" s="71"/>
      <c r="LBB82" s="71"/>
      <c r="LBC82" s="71"/>
      <c r="LBD82" s="71"/>
      <c r="LBE82" s="71"/>
      <c r="LBF82" s="71"/>
      <c r="LBG82" s="71"/>
      <c r="LBH82" s="71"/>
      <c r="LBI82" s="71"/>
      <c r="LBJ82" s="71"/>
      <c r="LBK82" s="71"/>
      <c r="LBL82" s="71"/>
      <c r="LBM82" s="71"/>
      <c r="LBN82" s="71"/>
      <c r="LBO82" s="71"/>
      <c r="LBP82" s="71"/>
      <c r="LBQ82" s="71"/>
      <c r="LBR82" s="71"/>
      <c r="LBS82" s="71"/>
      <c r="LBT82" s="71"/>
      <c r="LBU82" s="71"/>
      <c r="LBV82" s="71"/>
      <c r="LBW82" s="71"/>
      <c r="LBX82" s="71"/>
      <c r="LBY82" s="71"/>
      <c r="LBZ82" s="71"/>
      <c r="LCA82" s="71"/>
      <c r="LCB82" s="71"/>
      <c r="LCC82" s="71"/>
      <c r="LCD82" s="71"/>
      <c r="LCE82" s="71"/>
      <c r="LCF82" s="71"/>
      <c r="LCG82" s="71"/>
      <c r="LCH82" s="71"/>
      <c r="LCI82" s="71"/>
      <c r="LCJ82" s="71"/>
      <c r="LCK82" s="71"/>
      <c r="LCL82" s="71"/>
      <c r="LCM82" s="71"/>
      <c r="LCN82" s="71"/>
      <c r="LCO82" s="71"/>
      <c r="LCP82" s="71"/>
      <c r="LCQ82" s="71"/>
      <c r="LCR82" s="71"/>
      <c r="LCS82" s="71"/>
      <c r="LCT82" s="71"/>
      <c r="LCU82" s="71"/>
      <c r="LCV82" s="71"/>
      <c r="LCW82" s="71"/>
      <c r="LCX82" s="71"/>
      <c r="LCY82" s="71"/>
      <c r="LCZ82" s="71"/>
      <c r="LDA82" s="71"/>
      <c r="LDB82" s="71"/>
      <c r="LDC82" s="71"/>
      <c r="LDD82" s="71"/>
      <c r="LDE82" s="71"/>
      <c r="LDF82" s="71"/>
      <c r="LDG82" s="71"/>
      <c r="LDH82" s="71"/>
      <c r="LDI82" s="71"/>
      <c r="LDJ82" s="71"/>
      <c r="LDK82" s="71"/>
      <c r="LDL82" s="71"/>
      <c r="LDM82" s="71"/>
      <c r="LDN82" s="71"/>
      <c r="LDO82" s="71"/>
      <c r="LDP82" s="71"/>
      <c r="LDQ82" s="71"/>
      <c r="LDR82" s="71"/>
      <c r="LDS82" s="71"/>
      <c r="LDT82" s="71"/>
      <c r="LDU82" s="71"/>
      <c r="LDV82" s="71"/>
      <c r="LDW82" s="71"/>
      <c r="LDX82" s="71"/>
      <c r="LDY82" s="71"/>
      <c r="LDZ82" s="71"/>
      <c r="LEA82" s="71"/>
      <c r="LEB82" s="71"/>
      <c r="LEC82" s="71"/>
      <c r="LED82" s="71"/>
      <c r="LEE82" s="71"/>
      <c r="LEF82" s="71"/>
      <c r="LEG82" s="71"/>
      <c r="LEH82" s="71"/>
      <c r="LEI82" s="71"/>
      <c r="LEJ82" s="71"/>
      <c r="LEK82" s="71"/>
      <c r="LEL82" s="71"/>
      <c r="LEM82" s="71"/>
      <c r="LEN82" s="71"/>
      <c r="LEO82" s="71"/>
      <c r="LEP82" s="71"/>
      <c r="LEQ82" s="71"/>
      <c r="LER82" s="71"/>
      <c r="LES82" s="71"/>
      <c r="LET82" s="71"/>
      <c r="LEU82" s="71"/>
      <c r="LEV82" s="71"/>
      <c r="LEW82" s="71"/>
      <c r="LEX82" s="71"/>
      <c r="LEY82" s="71"/>
      <c r="LEZ82" s="71"/>
      <c r="LFA82" s="71"/>
      <c r="LFB82" s="71"/>
      <c r="LFC82" s="71"/>
      <c r="LFD82" s="71"/>
      <c r="LFE82" s="71"/>
      <c r="LFF82" s="71"/>
      <c r="LFG82" s="71"/>
      <c r="LFH82" s="71"/>
      <c r="LFI82" s="71"/>
      <c r="LFJ82" s="71"/>
      <c r="LFK82" s="71"/>
      <c r="LFL82" s="71"/>
      <c r="LFM82" s="71"/>
      <c r="LFN82" s="71"/>
      <c r="LFO82" s="71"/>
      <c r="LFP82" s="71"/>
      <c r="LFQ82" s="71"/>
      <c r="LFR82" s="71"/>
      <c r="LFS82" s="71"/>
      <c r="LFT82" s="71"/>
      <c r="LFU82" s="71"/>
      <c r="LFV82" s="71"/>
      <c r="LFW82" s="71"/>
      <c r="LFX82" s="71"/>
      <c r="LFY82" s="71"/>
      <c r="LFZ82" s="71"/>
      <c r="LGA82" s="71"/>
      <c r="LGB82" s="71"/>
      <c r="LGC82" s="71"/>
      <c r="LGD82" s="71"/>
      <c r="LGE82" s="71"/>
      <c r="LGF82" s="71"/>
      <c r="LGG82" s="71"/>
      <c r="LGH82" s="71"/>
      <c r="LGI82" s="71"/>
      <c r="LGJ82" s="71"/>
      <c r="LGK82" s="71"/>
      <c r="LGL82" s="71"/>
      <c r="LGM82" s="71"/>
      <c r="LGN82" s="71"/>
      <c r="LGO82" s="71"/>
      <c r="LGP82" s="71"/>
      <c r="LGQ82" s="71"/>
      <c r="LGR82" s="71"/>
      <c r="LGS82" s="71"/>
      <c r="LGT82" s="71"/>
      <c r="LGU82" s="71"/>
      <c r="LGV82" s="71"/>
      <c r="LGW82" s="71"/>
      <c r="LGX82" s="71"/>
      <c r="LGY82" s="71"/>
      <c r="LGZ82" s="71"/>
      <c r="LHA82" s="71"/>
      <c r="LHB82" s="71"/>
      <c r="LHC82" s="71"/>
      <c r="LHD82" s="71"/>
      <c r="LHE82" s="71"/>
      <c r="LHF82" s="71"/>
      <c r="LHG82" s="71"/>
      <c r="LHH82" s="71"/>
      <c r="LHI82" s="71"/>
      <c r="LHJ82" s="71"/>
      <c r="LHK82" s="71"/>
      <c r="LHL82" s="71"/>
      <c r="LHM82" s="71"/>
      <c r="LHN82" s="71"/>
      <c r="LHO82" s="71"/>
      <c r="LHP82" s="71"/>
      <c r="LHQ82" s="71"/>
      <c r="LHR82" s="71"/>
      <c r="LHS82" s="71"/>
      <c r="LHT82" s="71"/>
      <c r="LHU82" s="71"/>
      <c r="LHV82" s="71"/>
      <c r="LHW82" s="71"/>
      <c r="LHX82" s="71"/>
      <c r="LHY82" s="71"/>
      <c r="LHZ82" s="71"/>
      <c r="LIA82" s="71"/>
      <c r="LIB82" s="71"/>
      <c r="LIC82" s="71"/>
      <c r="LID82" s="71"/>
      <c r="LIE82" s="71"/>
      <c r="LIF82" s="71"/>
      <c r="LIG82" s="71"/>
      <c r="LIH82" s="71"/>
      <c r="LII82" s="71"/>
      <c r="LIJ82" s="71"/>
      <c r="LIK82" s="71"/>
      <c r="LIL82" s="71"/>
      <c r="LIM82" s="71"/>
      <c r="LIN82" s="71"/>
      <c r="LIO82" s="71"/>
      <c r="LIP82" s="71"/>
      <c r="LIQ82" s="71"/>
      <c r="LIR82" s="71"/>
      <c r="LIS82" s="71"/>
      <c r="LIT82" s="71"/>
      <c r="LIU82" s="71"/>
      <c r="LIV82" s="71"/>
      <c r="LIW82" s="71"/>
      <c r="LIX82" s="71"/>
      <c r="LIY82" s="71"/>
      <c r="LIZ82" s="71"/>
      <c r="LJA82" s="71"/>
      <c r="LJB82" s="71"/>
      <c r="LJC82" s="71"/>
      <c r="LJD82" s="71"/>
      <c r="LJE82" s="71"/>
      <c r="LJF82" s="71"/>
      <c r="LJG82" s="71"/>
      <c r="LJH82" s="71"/>
      <c r="LJI82" s="71"/>
      <c r="LJJ82" s="71"/>
      <c r="LJK82" s="71"/>
      <c r="LJL82" s="71"/>
      <c r="LJM82" s="71"/>
      <c r="LJN82" s="71"/>
      <c r="LJO82" s="71"/>
      <c r="LJP82" s="71"/>
      <c r="LJQ82" s="71"/>
      <c r="LJR82" s="71"/>
      <c r="LJS82" s="71"/>
      <c r="LJT82" s="71"/>
      <c r="LJU82" s="71"/>
      <c r="LJV82" s="71"/>
      <c r="LJW82" s="71"/>
      <c r="LJX82" s="71"/>
      <c r="LJY82" s="71"/>
      <c r="LJZ82" s="71"/>
      <c r="LKA82" s="71"/>
      <c r="LKB82" s="71"/>
      <c r="LKC82" s="71"/>
      <c r="LKD82" s="71"/>
      <c r="LKE82" s="71"/>
      <c r="LKF82" s="71"/>
      <c r="LKG82" s="71"/>
      <c r="LKH82" s="71"/>
      <c r="LKI82" s="71"/>
      <c r="LKJ82" s="71"/>
      <c r="LKK82" s="71"/>
      <c r="LKL82" s="71"/>
      <c r="LKM82" s="71"/>
      <c r="LKN82" s="71"/>
      <c r="LKO82" s="71"/>
      <c r="LKP82" s="71"/>
      <c r="LKQ82" s="71"/>
      <c r="LKR82" s="71"/>
      <c r="LKS82" s="71"/>
      <c r="LKT82" s="71"/>
      <c r="LKU82" s="71"/>
      <c r="LKV82" s="71"/>
      <c r="LKW82" s="71"/>
      <c r="LKX82" s="71"/>
      <c r="LKY82" s="71"/>
      <c r="LKZ82" s="71"/>
      <c r="LLA82" s="71"/>
      <c r="LLB82" s="71"/>
      <c r="LLC82" s="71"/>
      <c r="LLD82" s="71"/>
      <c r="LLE82" s="71"/>
      <c r="LLF82" s="71"/>
      <c r="LLG82" s="71"/>
      <c r="LLH82" s="71"/>
      <c r="LLI82" s="71"/>
      <c r="LLJ82" s="71"/>
      <c r="LLK82" s="71"/>
      <c r="LLL82" s="71"/>
      <c r="LLM82" s="71"/>
      <c r="LLN82" s="71"/>
      <c r="LLO82" s="71"/>
      <c r="LLP82" s="71"/>
      <c r="LLQ82" s="71"/>
      <c r="LLR82" s="71"/>
      <c r="LLS82" s="71"/>
      <c r="LLT82" s="71"/>
      <c r="LLU82" s="71"/>
      <c r="LLV82" s="71"/>
      <c r="LLW82" s="71"/>
      <c r="LLX82" s="71"/>
      <c r="LLY82" s="71"/>
      <c r="LLZ82" s="71"/>
      <c r="LMA82" s="71"/>
      <c r="LMB82" s="71"/>
      <c r="LMC82" s="71"/>
      <c r="LMD82" s="71"/>
      <c r="LME82" s="71"/>
      <c r="LMF82" s="71"/>
      <c r="LMG82" s="71"/>
      <c r="LMH82" s="71"/>
      <c r="LMI82" s="71"/>
      <c r="LMJ82" s="71"/>
      <c r="LMK82" s="71"/>
      <c r="LML82" s="71"/>
      <c r="LMM82" s="71"/>
      <c r="LMN82" s="71"/>
      <c r="LMO82" s="71"/>
      <c r="LMP82" s="71"/>
      <c r="LMQ82" s="71"/>
      <c r="LMR82" s="71"/>
      <c r="LMS82" s="71"/>
      <c r="LMT82" s="71"/>
      <c r="LMU82" s="71"/>
      <c r="LMV82" s="71"/>
      <c r="LMW82" s="71"/>
      <c r="LMX82" s="71"/>
      <c r="LMY82" s="71"/>
      <c r="LMZ82" s="71"/>
      <c r="LNA82" s="71"/>
      <c r="LNB82" s="71"/>
      <c r="LNC82" s="71"/>
      <c r="LND82" s="71"/>
      <c r="LNE82" s="71"/>
      <c r="LNF82" s="71"/>
      <c r="LNG82" s="71"/>
      <c r="LNH82" s="71"/>
      <c r="LNI82" s="71"/>
      <c r="LNJ82" s="71"/>
      <c r="LNK82" s="71"/>
      <c r="LNL82" s="71"/>
      <c r="LNM82" s="71"/>
      <c r="LNN82" s="71"/>
      <c r="LNO82" s="71"/>
      <c r="LNP82" s="71"/>
      <c r="LNQ82" s="71"/>
      <c r="LNR82" s="71"/>
      <c r="LNS82" s="71"/>
      <c r="LNT82" s="71"/>
      <c r="LNU82" s="71"/>
      <c r="LNV82" s="71"/>
      <c r="LNW82" s="71"/>
      <c r="LNX82" s="71"/>
      <c r="LNY82" s="71"/>
      <c r="LNZ82" s="71"/>
      <c r="LOA82" s="71"/>
      <c r="LOB82" s="71"/>
      <c r="LOC82" s="71"/>
      <c r="LOD82" s="71"/>
      <c r="LOE82" s="71"/>
      <c r="LOF82" s="71"/>
      <c r="LOG82" s="71"/>
      <c r="LOH82" s="71"/>
      <c r="LOI82" s="71"/>
      <c r="LOJ82" s="71"/>
      <c r="LOK82" s="71"/>
      <c r="LOL82" s="71"/>
      <c r="LOM82" s="71"/>
      <c r="LON82" s="71"/>
      <c r="LOO82" s="71"/>
      <c r="LOP82" s="71"/>
      <c r="LOQ82" s="71"/>
      <c r="LOR82" s="71"/>
      <c r="LOS82" s="71"/>
      <c r="LOT82" s="71"/>
      <c r="LOU82" s="71"/>
      <c r="LOV82" s="71"/>
      <c r="LOW82" s="71"/>
      <c r="LOX82" s="71"/>
      <c r="LOY82" s="71"/>
      <c r="LOZ82" s="71"/>
      <c r="LPA82" s="71"/>
      <c r="LPB82" s="71"/>
      <c r="LPC82" s="71"/>
      <c r="LPD82" s="71"/>
      <c r="LPE82" s="71"/>
      <c r="LPF82" s="71"/>
      <c r="LPG82" s="71"/>
      <c r="LPH82" s="71"/>
      <c r="LPI82" s="71"/>
      <c r="LPJ82" s="71"/>
      <c r="LPK82" s="71"/>
      <c r="LPL82" s="71"/>
      <c r="LPM82" s="71"/>
      <c r="LPN82" s="71"/>
      <c r="LPO82" s="71"/>
      <c r="LPP82" s="71"/>
      <c r="LPQ82" s="71"/>
      <c r="LPR82" s="71"/>
      <c r="LPS82" s="71"/>
      <c r="LPT82" s="71"/>
      <c r="LPU82" s="71"/>
      <c r="LPV82" s="71"/>
      <c r="LPW82" s="71"/>
      <c r="LPX82" s="71"/>
      <c r="LPY82" s="71"/>
      <c r="LPZ82" s="71"/>
      <c r="LQA82" s="71"/>
      <c r="LQB82" s="71"/>
      <c r="LQC82" s="71"/>
      <c r="LQD82" s="71"/>
      <c r="LQE82" s="71"/>
      <c r="LQF82" s="71"/>
      <c r="LQG82" s="71"/>
      <c r="LQH82" s="71"/>
      <c r="LQI82" s="71"/>
      <c r="LQJ82" s="71"/>
      <c r="LQK82" s="71"/>
      <c r="LQL82" s="71"/>
      <c r="LQM82" s="71"/>
      <c r="LQN82" s="71"/>
      <c r="LQO82" s="71"/>
      <c r="LQP82" s="71"/>
      <c r="LQQ82" s="71"/>
      <c r="LQR82" s="71"/>
      <c r="LQS82" s="71"/>
      <c r="LQT82" s="71"/>
      <c r="LQU82" s="71"/>
      <c r="LQV82" s="71"/>
      <c r="LQW82" s="71"/>
      <c r="LQX82" s="71"/>
      <c r="LQY82" s="71"/>
      <c r="LQZ82" s="71"/>
      <c r="LRA82" s="71"/>
      <c r="LRB82" s="71"/>
      <c r="LRC82" s="71"/>
      <c r="LRD82" s="71"/>
      <c r="LRE82" s="71"/>
      <c r="LRF82" s="71"/>
      <c r="LRG82" s="71"/>
      <c r="LRH82" s="71"/>
      <c r="LRI82" s="71"/>
      <c r="LRJ82" s="71"/>
      <c r="LRK82" s="71"/>
      <c r="LRL82" s="71"/>
      <c r="LRM82" s="71"/>
      <c r="LRN82" s="71"/>
      <c r="LRO82" s="71"/>
      <c r="LRP82" s="71"/>
      <c r="LRQ82" s="71"/>
      <c r="LRR82" s="71"/>
      <c r="LRS82" s="71"/>
      <c r="LRT82" s="71"/>
      <c r="LRU82" s="71"/>
      <c r="LRV82" s="71"/>
      <c r="LRW82" s="71"/>
      <c r="LRX82" s="71"/>
      <c r="LRY82" s="71"/>
      <c r="LRZ82" s="71"/>
      <c r="LSA82" s="71"/>
      <c r="LSB82" s="71"/>
      <c r="LSC82" s="71"/>
      <c r="LSD82" s="71"/>
      <c r="LSE82" s="71"/>
      <c r="LSF82" s="71"/>
      <c r="LSG82" s="71"/>
      <c r="LSH82" s="71"/>
      <c r="LSI82" s="71"/>
      <c r="LSJ82" s="71"/>
      <c r="LSK82" s="71"/>
      <c r="LSL82" s="71"/>
      <c r="LSM82" s="71"/>
      <c r="LSN82" s="71"/>
      <c r="LSO82" s="71"/>
      <c r="LSP82" s="71"/>
      <c r="LSQ82" s="71"/>
      <c r="LSR82" s="71"/>
      <c r="LSS82" s="71"/>
      <c r="LST82" s="71"/>
      <c r="LSU82" s="71"/>
      <c r="LSV82" s="71"/>
      <c r="LSW82" s="71"/>
      <c r="LSX82" s="71"/>
      <c r="LSY82" s="71"/>
      <c r="LSZ82" s="71"/>
      <c r="LTA82" s="71"/>
      <c r="LTB82" s="71"/>
      <c r="LTC82" s="71"/>
      <c r="LTD82" s="71"/>
      <c r="LTE82" s="71"/>
      <c r="LTF82" s="71"/>
      <c r="LTG82" s="71"/>
      <c r="LTH82" s="71"/>
      <c r="LTI82" s="71"/>
      <c r="LTJ82" s="71"/>
      <c r="LTK82" s="71"/>
      <c r="LTL82" s="71"/>
      <c r="LTM82" s="71"/>
      <c r="LTN82" s="71"/>
      <c r="LTO82" s="71"/>
      <c r="LTP82" s="71"/>
      <c r="LTQ82" s="71"/>
      <c r="LTR82" s="71"/>
      <c r="LTS82" s="71"/>
      <c r="LTT82" s="71"/>
      <c r="LTU82" s="71"/>
      <c r="LTV82" s="71"/>
      <c r="LTW82" s="71"/>
      <c r="LTX82" s="71"/>
      <c r="LTY82" s="71"/>
      <c r="LTZ82" s="71"/>
      <c r="LUA82" s="71"/>
      <c r="LUB82" s="71"/>
      <c r="LUC82" s="71"/>
      <c r="LUD82" s="71"/>
      <c r="LUE82" s="71"/>
      <c r="LUF82" s="71"/>
      <c r="LUG82" s="71"/>
      <c r="LUH82" s="71"/>
      <c r="LUI82" s="71"/>
      <c r="LUJ82" s="71"/>
      <c r="LUK82" s="71"/>
      <c r="LUL82" s="71"/>
      <c r="LUM82" s="71"/>
      <c r="LUN82" s="71"/>
      <c r="LUO82" s="71"/>
      <c r="LUP82" s="71"/>
      <c r="LUQ82" s="71"/>
      <c r="LUR82" s="71"/>
      <c r="LUS82" s="71"/>
      <c r="LUT82" s="71"/>
      <c r="LUU82" s="71"/>
      <c r="LUV82" s="71"/>
      <c r="LUW82" s="71"/>
      <c r="LUX82" s="71"/>
      <c r="LUY82" s="71"/>
      <c r="LUZ82" s="71"/>
      <c r="LVA82" s="71"/>
      <c r="LVB82" s="71"/>
      <c r="LVC82" s="71"/>
      <c r="LVD82" s="71"/>
      <c r="LVE82" s="71"/>
      <c r="LVF82" s="71"/>
      <c r="LVG82" s="71"/>
      <c r="LVH82" s="71"/>
      <c r="LVI82" s="71"/>
      <c r="LVJ82" s="71"/>
      <c r="LVK82" s="71"/>
      <c r="LVL82" s="71"/>
      <c r="LVM82" s="71"/>
      <c r="LVN82" s="71"/>
      <c r="LVO82" s="71"/>
      <c r="LVP82" s="71"/>
      <c r="LVQ82" s="71"/>
      <c r="LVR82" s="71"/>
      <c r="LVS82" s="71"/>
      <c r="LVT82" s="71"/>
      <c r="LVU82" s="71"/>
      <c r="LVV82" s="71"/>
      <c r="LVW82" s="71"/>
      <c r="LVX82" s="71"/>
      <c r="LVY82" s="71"/>
      <c r="LVZ82" s="71"/>
      <c r="LWA82" s="71"/>
      <c r="LWB82" s="71"/>
      <c r="LWC82" s="71"/>
      <c r="LWD82" s="71"/>
      <c r="LWE82" s="71"/>
      <c r="LWF82" s="71"/>
      <c r="LWG82" s="71"/>
      <c r="LWH82" s="71"/>
      <c r="LWI82" s="71"/>
      <c r="LWJ82" s="71"/>
      <c r="LWK82" s="71"/>
      <c r="LWL82" s="71"/>
      <c r="LWM82" s="71"/>
      <c r="LWN82" s="71"/>
      <c r="LWO82" s="71"/>
      <c r="LWP82" s="71"/>
      <c r="LWQ82" s="71"/>
      <c r="LWR82" s="71"/>
      <c r="LWS82" s="71"/>
      <c r="LWT82" s="71"/>
      <c r="LWU82" s="71"/>
      <c r="LWV82" s="71"/>
      <c r="LWW82" s="71"/>
      <c r="LWX82" s="71"/>
      <c r="LWY82" s="71"/>
      <c r="LWZ82" s="71"/>
      <c r="LXA82" s="71"/>
      <c r="LXB82" s="71"/>
      <c r="LXC82" s="71"/>
      <c r="LXD82" s="71"/>
      <c r="LXE82" s="71"/>
      <c r="LXF82" s="71"/>
      <c r="LXG82" s="71"/>
      <c r="LXH82" s="71"/>
      <c r="LXI82" s="71"/>
      <c r="LXJ82" s="71"/>
      <c r="LXK82" s="71"/>
      <c r="LXL82" s="71"/>
      <c r="LXM82" s="71"/>
      <c r="LXN82" s="71"/>
      <c r="LXO82" s="71"/>
      <c r="LXP82" s="71"/>
      <c r="LXQ82" s="71"/>
      <c r="LXR82" s="71"/>
      <c r="LXS82" s="71"/>
      <c r="LXT82" s="71"/>
      <c r="LXU82" s="71"/>
      <c r="LXV82" s="71"/>
      <c r="LXW82" s="71"/>
      <c r="LXX82" s="71"/>
      <c r="LXY82" s="71"/>
      <c r="LXZ82" s="71"/>
      <c r="LYA82" s="71"/>
      <c r="LYB82" s="71"/>
      <c r="LYC82" s="71"/>
      <c r="LYD82" s="71"/>
      <c r="LYE82" s="71"/>
      <c r="LYF82" s="71"/>
      <c r="LYG82" s="71"/>
      <c r="LYH82" s="71"/>
      <c r="LYI82" s="71"/>
      <c r="LYJ82" s="71"/>
      <c r="LYK82" s="71"/>
      <c r="LYL82" s="71"/>
      <c r="LYM82" s="71"/>
      <c r="LYN82" s="71"/>
      <c r="LYO82" s="71"/>
      <c r="LYP82" s="71"/>
      <c r="LYQ82" s="71"/>
      <c r="LYR82" s="71"/>
      <c r="LYS82" s="71"/>
      <c r="LYT82" s="71"/>
      <c r="LYU82" s="71"/>
      <c r="LYV82" s="71"/>
      <c r="LYW82" s="71"/>
      <c r="LYX82" s="71"/>
      <c r="LYY82" s="71"/>
      <c r="LYZ82" s="71"/>
      <c r="LZA82" s="71"/>
      <c r="LZB82" s="71"/>
      <c r="LZC82" s="71"/>
      <c r="LZD82" s="71"/>
      <c r="LZE82" s="71"/>
      <c r="LZF82" s="71"/>
      <c r="LZG82" s="71"/>
      <c r="LZH82" s="71"/>
      <c r="LZI82" s="71"/>
      <c r="LZJ82" s="71"/>
      <c r="LZK82" s="71"/>
      <c r="LZL82" s="71"/>
      <c r="LZM82" s="71"/>
      <c r="LZN82" s="71"/>
      <c r="LZO82" s="71"/>
      <c r="LZP82" s="71"/>
      <c r="LZQ82" s="71"/>
      <c r="LZR82" s="71"/>
      <c r="LZS82" s="71"/>
      <c r="LZT82" s="71"/>
      <c r="LZU82" s="71"/>
      <c r="LZV82" s="71"/>
      <c r="LZW82" s="71"/>
      <c r="LZX82" s="71"/>
      <c r="LZY82" s="71"/>
      <c r="LZZ82" s="71"/>
      <c r="MAA82" s="71"/>
      <c r="MAB82" s="71"/>
      <c r="MAC82" s="71"/>
      <c r="MAD82" s="71"/>
      <c r="MAE82" s="71"/>
      <c r="MAF82" s="71"/>
      <c r="MAG82" s="71"/>
      <c r="MAH82" s="71"/>
      <c r="MAI82" s="71"/>
      <c r="MAJ82" s="71"/>
      <c r="MAK82" s="71"/>
      <c r="MAL82" s="71"/>
      <c r="MAM82" s="71"/>
      <c r="MAN82" s="71"/>
      <c r="MAO82" s="71"/>
      <c r="MAP82" s="71"/>
      <c r="MAQ82" s="71"/>
      <c r="MAR82" s="71"/>
      <c r="MAS82" s="71"/>
      <c r="MAT82" s="71"/>
      <c r="MAU82" s="71"/>
      <c r="MAV82" s="71"/>
      <c r="MAW82" s="71"/>
      <c r="MAX82" s="71"/>
      <c r="MAY82" s="71"/>
      <c r="MAZ82" s="71"/>
      <c r="MBA82" s="71"/>
      <c r="MBB82" s="71"/>
      <c r="MBC82" s="71"/>
      <c r="MBD82" s="71"/>
      <c r="MBE82" s="71"/>
      <c r="MBF82" s="71"/>
      <c r="MBG82" s="71"/>
      <c r="MBH82" s="71"/>
      <c r="MBI82" s="71"/>
      <c r="MBJ82" s="71"/>
      <c r="MBK82" s="71"/>
      <c r="MBL82" s="71"/>
      <c r="MBM82" s="71"/>
      <c r="MBN82" s="71"/>
      <c r="MBO82" s="71"/>
      <c r="MBP82" s="71"/>
      <c r="MBQ82" s="71"/>
      <c r="MBR82" s="71"/>
      <c r="MBS82" s="71"/>
      <c r="MBT82" s="71"/>
      <c r="MBU82" s="71"/>
      <c r="MBV82" s="71"/>
      <c r="MBW82" s="71"/>
      <c r="MBX82" s="71"/>
      <c r="MBY82" s="71"/>
      <c r="MBZ82" s="71"/>
      <c r="MCA82" s="71"/>
      <c r="MCB82" s="71"/>
      <c r="MCC82" s="71"/>
      <c r="MCD82" s="71"/>
      <c r="MCE82" s="71"/>
      <c r="MCF82" s="71"/>
      <c r="MCG82" s="71"/>
      <c r="MCH82" s="71"/>
      <c r="MCI82" s="71"/>
      <c r="MCJ82" s="71"/>
      <c r="MCK82" s="71"/>
      <c r="MCL82" s="71"/>
      <c r="MCM82" s="71"/>
      <c r="MCN82" s="71"/>
      <c r="MCO82" s="71"/>
      <c r="MCP82" s="71"/>
      <c r="MCQ82" s="71"/>
      <c r="MCR82" s="71"/>
      <c r="MCS82" s="71"/>
      <c r="MCT82" s="71"/>
      <c r="MCU82" s="71"/>
      <c r="MCV82" s="71"/>
      <c r="MCW82" s="71"/>
      <c r="MCX82" s="71"/>
      <c r="MCY82" s="71"/>
      <c r="MCZ82" s="71"/>
      <c r="MDA82" s="71"/>
      <c r="MDB82" s="71"/>
      <c r="MDC82" s="71"/>
      <c r="MDD82" s="71"/>
      <c r="MDE82" s="71"/>
      <c r="MDF82" s="71"/>
      <c r="MDG82" s="71"/>
      <c r="MDH82" s="71"/>
      <c r="MDI82" s="71"/>
      <c r="MDJ82" s="71"/>
      <c r="MDK82" s="71"/>
      <c r="MDL82" s="71"/>
      <c r="MDM82" s="71"/>
      <c r="MDN82" s="71"/>
      <c r="MDO82" s="71"/>
      <c r="MDP82" s="71"/>
      <c r="MDQ82" s="71"/>
      <c r="MDR82" s="71"/>
      <c r="MDS82" s="71"/>
      <c r="MDT82" s="71"/>
      <c r="MDU82" s="71"/>
      <c r="MDV82" s="71"/>
      <c r="MDW82" s="71"/>
      <c r="MDX82" s="71"/>
      <c r="MDY82" s="71"/>
      <c r="MDZ82" s="71"/>
      <c r="MEA82" s="71"/>
      <c r="MEB82" s="71"/>
      <c r="MEC82" s="71"/>
      <c r="MED82" s="71"/>
      <c r="MEE82" s="71"/>
      <c r="MEF82" s="71"/>
      <c r="MEG82" s="71"/>
      <c r="MEH82" s="71"/>
      <c r="MEI82" s="71"/>
      <c r="MEJ82" s="71"/>
      <c r="MEK82" s="71"/>
      <c r="MEL82" s="71"/>
      <c r="MEM82" s="71"/>
      <c r="MEN82" s="71"/>
      <c r="MEO82" s="71"/>
      <c r="MEP82" s="71"/>
      <c r="MEQ82" s="71"/>
      <c r="MER82" s="71"/>
      <c r="MES82" s="71"/>
      <c r="MET82" s="71"/>
      <c r="MEU82" s="71"/>
      <c r="MEV82" s="71"/>
      <c r="MEW82" s="71"/>
      <c r="MEX82" s="71"/>
      <c r="MEY82" s="71"/>
      <c r="MEZ82" s="71"/>
      <c r="MFA82" s="71"/>
      <c r="MFB82" s="71"/>
      <c r="MFC82" s="71"/>
      <c r="MFD82" s="71"/>
      <c r="MFE82" s="71"/>
      <c r="MFF82" s="71"/>
      <c r="MFG82" s="71"/>
      <c r="MFH82" s="71"/>
      <c r="MFI82" s="71"/>
      <c r="MFJ82" s="71"/>
      <c r="MFK82" s="71"/>
      <c r="MFL82" s="71"/>
      <c r="MFM82" s="71"/>
      <c r="MFN82" s="71"/>
      <c r="MFO82" s="71"/>
      <c r="MFP82" s="71"/>
      <c r="MFQ82" s="71"/>
      <c r="MFR82" s="71"/>
      <c r="MFS82" s="71"/>
      <c r="MFT82" s="71"/>
      <c r="MFU82" s="71"/>
      <c r="MFV82" s="71"/>
      <c r="MFW82" s="71"/>
      <c r="MFX82" s="71"/>
      <c r="MFY82" s="71"/>
      <c r="MFZ82" s="71"/>
      <c r="MGA82" s="71"/>
      <c r="MGB82" s="71"/>
      <c r="MGC82" s="71"/>
      <c r="MGD82" s="71"/>
      <c r="MGE82" s="71"/>
      <c r="MGF82" s="71"/>
      <c r="MGG82" s="71"/>
      <c r="MGH82" s="71"/>
      <c r="MGI82" s="71"/>
      <c r="MGJ82" s="71"/>
      <c r="MGK82" s="71"/>
      <c r="MGL82" s="71"/>
      <c r="MGM82" s="71"/>
      <c r="MGN82" s="71"/>
      <c r="MGO82" s="71"/>
      <c r="MGP82" s="71"/>
      <c r="MGQ82" s="71"/>
      <c r="MGR82" s="71"/>
      <c r="MGS82" s="71"/>
      <c r="MGT82" s="71"/>
      <c r="MGU82" s="71"/>
      <c r="MGV82" s="71"/>
      <c r="MGW82" s="71"/>
      <c r="MGX82" s="71"/>
      <c r="MGY82" s="71"/>
      <c r="MGZ82" s="71"/>
      <c r="MHA82" s="71"/>
      <c r="MHB82" s="71"/>
      <c r="MHC82" s="71"/>
      <c r="MHD82" s="71"/>
      <c r="MHE82" s="71"/>
      <c r="MHF82" s="71"/>
      <c r="MHG82" s="71"/>
      <c r="MHH82" s="71"/>
      <c r="MHI82" s="71"/>
      <c r="MHJ82" s="71"/>
      <c r="MHK82" s="71"/>
      <c r="MHL82" s="71"/>
      <c r="MHM82" s="71"/>
      <c r="MHN82" s="71"/>
      <c r="MHO82" s="71"/>
      <c r="MHP82" s="71"/>
      <c r="MHQ82" s="71"/>
      <c r="MHR82" s="71"/>
      <c r="MHS82" s="71"/>
      <c r="MHT82" s="71"/>
      <c r="MHU82" s="71"/>
      <c r="MHV82" s="71"/>
      <c r="MHW82" s="71"/>
      <c r="MHX82" s="71"/>
      <c r="MHY82" s="71"/>
      <c r="MHZ82" s="71"/>
      <c r="MIA82" s="71"/>
      <c r="MIB82" s="71"/>
      <c r="MIC82" s="71"/>
      <c r="MID82" s="71"/>
      <c r="MIE82" s="71"/>
      <c r="MIF82" s="71"/>
      <c r="MIG82" s="71"/>
      <c r="MIH82" s="71"/>
      <c r="MII82" s="71"/>
      <c r="MIJ82" s="71"/>
      <c r="MIK82" s="71"/>
      <c r="MIL82" s="71"/>
      <c r="MIM82" s="71"/>
      <c r="MIN82" s="71"/>
      <c r="MIO82" s="71"/>
      <c r="MIP82" s="71"/>
      <c r="MIQ82" s="71"/>
      <c r="MIR82" s="71"/>
      <c r="MIS82" s="71"/>
      <c r="MIT82" s="71"/>
      <c r="MIU82" s="71"/>
      <c r="MIV82" s="71"/>
      <c r="MIW82" s="71"/>
      <c r="MIX82" s="71"/>
      <c r="MIY82" s="71"/>
      <c r="MIZ82" s="71"/>
      <c r="MJA82" s="71"/>
      <c r="MJB82" s="71"/>
      <c r="MJC82" s="71"/>
      <c r="MJD82" s="71"/>
      <c r="MJE82" s="71"/>
      <c r="MJF82" s="71"/>
      <c r="MJG82" s="71"/>
      <c r="MJH82" s="71"/>
      <c r="MJI82" s="71"/>
      <c r="MJJ82" s="71"/>
      <c r="MJK82" s="71"/>
      <c r="MJL82" s="71"/>
      <c r="MJM82" s="71"/>
      <c r="MJN82" s="71"/>
      <c r="MJO82" s="71"/>
      <c r="MJP82" s="71"/>
      <c r="MJQ82" s="71"/>
      <c r="MJR82" s="71"/>
      <c r="MJS82" s="71"/>
      <c r="MJT82" s="71"/>
      <c r="MJU82" s="71"/>
      <c r="MJV82" s="71"/>
      <c r="MJW82" s="71"/>
      <c r="MJX82" s="71"/>
      <c r="MJY82" s="71"/>
      <c r="MJZ82" s="71"/>
      <c r="MKA82" s="71"/>
      <c r="MKB82" s="71"/>
      <c r="MKC82" s="71"/>
      <c r="MKD82" s="71"/>
      <c r="MKE82" s="71"/>
      <c r="MKF82" s="71"/>
      <c r="MKG82" s="71"/>
      <c r="MKH82" s="71"/>
      <c r="MKI82" s="71"/>
      <c r="MKJ82" s="71"/>
      <c r="MKK82" s="71"/>
      <c r="MKL82" s="71"/>
      <c r="MKM82" s="71"/>
      <c r="MKN82" s="71"/>
      <c r="MKO82" s="71"/>
      <c r="MKP82" s="71"/>
      <c r="MKQ82" s="71"/>
      <c r="MKR82" s="71"/>
      <c r="MKS82" s="71"/>
      <c r="MKT82" s="71"/>
      <c r="MKU82" s="71"/>
      <c r="MKV82" s="71"/>
      <c r="MKW82" s="71"/>
      <c r="MKX82" s="71"/>
      <c r="MKY82" s="71"/>
      <c r="MKZ82" s="71"/>
      <c r="MLA82" s="71"/>
      <c r="MLB82" s="71"/>
      <c r="MLC82" s="71"/>
      <c r="MLD82" s="71"/>
      <c r="MLE82" s="71"/>
      <c r="MLF82" s="71"/>
      <c r="MLG82" s="71"/>
      <c r="MLH82" s="71"/>
      <c r="MLI82" s="71"/>
      <c r="MLJ82" s="71"/>
      <c r="MLK82" s="71"/>
      <c r="MLL82" s="71"/>
      <c r="MLM82" s="71"/>
      <c r="MLN82" s="71"/>
      <c r="MLO82" s="71"/>
      <c r="MLP82" s="71"/>
      <c r="MLQ82" s="71"/>
      <c r="MLR82" s="71"/>
      <c r="MLS82" s="71"/>
      <c r="MLT82" s="71"/>
      <c r="MLU82" s="71"/>
      <c r="MLV82" s="71"/>
      <c r="MLW82" s="71"/>
      <c r="MLX82" s="71"/>
      <c r="MLY82" s="71"/>
      <c r="MLZ82" s="71"/>
      <c r="MMA82" s="71"/>
      <c r="MMB82" s="71"/>
      <c r="MMC82" s="71"/>
      <c r="MMD82" s="71"/>
      <c r="MME82" s="71"/>
      <c r="MMF82" s="71"/>
      <c r="MMG82" s="71"/>
      <c r="MMH82" s="71"/>
      <c r="MMI82" s="71"/>
      <c r="MMJ82" s="71"/>
      <c r="MMK82" s="71"/>
      <c r="MML82" s="71"/>
      <c r="MMM82" s="71"/>
      <c r="MMN82" s="71"/>
      <c r="MMO82" s="71"/>
      <c r="MMP82" s="71"/>
      <c r="MMQ82" s="71"/>
      <c r="MMR82" s="71"/>
      <c r="MMS82" s="71"/>
      <c r="MMT82" s="71"/>
      <c r="MMU82" s="71"/>
      <c r="MMV82" s="71"/>
      <c r="MMW82" s="71"/>
      <c r="MMX82" s="71"/>
      <c r="MMY82" s="71"/>
      <c r="MMZ82" s="71"/>
      <c r="MNA82" s="71"/>
      <c r="MNB82" s="71"/>
      <c r="MNC82" s="71"/>
      <c r="MND82" s="71"/>
      <c r="MNE82" s="71"/>
      <c r="MNF82" s="71"/>
      <c r="MNG82" s="71"/>
      <c r="MNH82" s="71"/>
      <c r="MNI82" s="71"/>
      <c r="MNJ82" s="71"/>
      <c r="MNK82" s="71"/>
      <c r="MNL82" s="71"/>
      <c r="MNM82" s="71"/>
      <c r="MNN82" s="71"/>
      <c r="MNO82" s="71"/>
      <c r="MNP82" s="71"/>
      <c r="MNQ82" s="71"/>
      <c r="MNR82" s="71"/>
      <c r="MNS82" s="71"/>
      <c r="MNT82" s="71"/>
      <c r="MNU82" s="71"/>
      <c r="MNV82" s="71"/>
      <c r="MNW82" s="71"/>
      <c r="MNX82" s="71"/>
      <c r="MNY82" s="71"/>
      <c r="MNZ82" s="71"/>
      <c r="MOA82" s="71"/>
      <c r="MOB82" s="71"/>
      <c r="MOC82" s="71"/>
      <c r="MOD82" s="71"/>
      <c r="MOE82" s="71"/>
      <c r="MOF82" s="71"/>
      <c r="MOG82" s="71"/>
      <c r="MOH82" s="71"/>
      <c r="MOI82" s="71"/>
      <c r="MOJ82" s="71"/>
      <c r="MOK82" s="71"/>
      <c r="MOL82" s="71"/>
      <c r="MOM82" s="71"/>
      <c r="MON82" s="71"/>
      <c r="MOO82" s="71"/>
      <c r="MOP82" s="71"/>
      <c r="MOQ82" s="71"/>
      <c r="MOR82" s="71"/>
      <c r="MOS82" s="71"/>
      <c r="MOT82" s="71"/>
      <c r="MOU82" s="71"/>
      <c r="MOV82" s="71"/>
      <c r="MOW82" s="71"/>
      <c r="MOX82" s="71"/>
      <c r="MOY82" s="71"/>
      <c r="MOZ82" s="71"/>
      <c r="MPA82" s="71"/>
      <c r="MPB82" s="71"/>
      <c r="MPC82" s="71"/>
      <c r="MPD82" s="71"/>
      <c r="MPE82" s="71"/>
      <c r="MPF82" s="71"/>
      <c r="MPG82" s="71"/>
      <c r="MPH82" s="71"/>
      <c r="MPI82" s="71"/>
      <c r="MPJ82" s="71"/>
      <c r="MPK82" s="71"/>
      <c r="MPL82" s="71"/>
      <c r="MPM82" s="71"/>
      <c r="MPN82" s="71"/>
      <c r="MPO82" s="71"/>
      <c r="MPP82" s="71"/>
      <c r="MPQ82" s="71"/>
      <c r="MPR82" s="71"/>
      <c r="MPS82" s="71"/>
      <c r="MPT82" s="71"/>
      <c r="MPU82" s="71"/>
      <c r="MPV82" s="71"/>
      <c r="MPW82" s="71"/>
      <c r="MPX82" s="71"/>
      <c r="MPY82" s="71"/>
      <c r="MPZ82" s="71"/>
      <c r="MQA82" s="71"/>
      <c r="MQB82" s="71"/>
      <c r="MQC82" s="71"/>
      <c r="MQD82" s="71"/>
      <c r="MQE82" s="71"/>
      <c r="MQF82" s="71"/>
      <c r="MQG82" s="71"/>
      <c r="MQH82" s="71"/>
      <c r="MQI82" s="71"/>
      <c r="MQJ82" s="71"/>
      <c r="MQK82" s="71"/>
      <c r="MQL82" s="71"/>
      <c r="MQM82" s="71"/>
      <c r="MQN82" s="71"/>
      <c r="MQO82" s="71"/>
      <c r="MQP82" s="71"/>
      <c r="MQQ82" s="71"/>
      <c r="MQR82" s="71"/>
      <c r="MQS82" s="71"/>
      <c r="MQT82" s="71"/>
      <c r="MQU82" s="71"/>
      <c r="MQV82" s="71"/>
      <c r="MQW82" s="71"/>
      <c r="MQX82" s="71"/>
      <c r="MQY82" s="71"/>
      <c r="MQZ82" s="71"/>
      <c r="MRA82" s="71"/>
      <c r="MRB82" s="71"/>
      <c r="MRC82" s="71"/>
      <c r="MRD82" s="71"/>
      <c r="MRE82" s="71"/>
      <c r="MRF82" s="71"/>
      <c r="MRG82" s="71"/>
      <c r="MRH82" s="71"/>
      <c r="MRI82" s="71"/>
      <c r="MRJ82" s="71"/>
      <c r="MRK82" s="71"/>
      <c r="MRL82" s="71"/>
      <c r="MRM82" s="71"/>
      <c r="MRN82" s="71"/>
      <c r="MRO82" s="71"/>
      <c r="MRP82" s="71"/>
      <c r="MRQ82" s="71"/>
      <c r="MRR82" s="71"/>
      <c r="MRS82" s="71"/>
      <c r="MRT82" s="71"/>
      <c r="MRU82" s="71"/>
      <c r="MRV82" s="71"/>
      <c r="MRW82" s="71"/>
      <c r="MRX82" s="71"/>
      <c r="MRY82" s="71"/>
      <c r="MRZ82" s="71"/>
      <c r="MSA82" s="71"/>
      <c r="MSB82" s="71"/>
      <c r="MSC82" s="71"/>
      <c r="MSD82" s="71"/>
      <c r="MSE82" s="71"/>
      <c r="MSF82" s="71"/>
      <c r="MSG82" s="71"/>
      <c r="MSH82" s="71"/>
      <c r="MSI82" s="71"/>
      <c r="MSJ82" s="71"/>
      <c r="MSK82" s="71"/>
      <c r="MSL82" s="71"/>
      <c r="MSM82" s="71"/>
      <c r="MSN82" s="71"/>
      <c r="MSO82" s="71"/>
      <c r="MSP82" s="71"/>
      <c r="MSQ82" s="71"/>
      <c r="MSR82" s="71"/>
      <c r="MSS82" s="71"/>
      <c r="MST82" s="71"/>
      <c r="MSU82" s="71"/>
      <c r="MSV82" s="71"/>
      <c r="MSW82" s="71"/>
      <c r="MSX82" s="71"/>
      <c r="MSY82" s="71"/>
      <c r="MSZ82" s="71"/>
      <c r="MTA82" s="71"/>
      <c r="MTB82" s="71"/>
      <c r="MTC82" s="71"/>
      <c r="MTD82" s="71"/>
      <c r="MTE82" s="71"/>
      <c r="MTF82" s="71"/>
      <c r="MTG82" s="71"/>
      <c r="MTH82" s="71"/>
      <c r="MTI82" s="71"/>
      <c r="MTJ82" s="71"/>
      <c r="MTK82" s="71"/>
      <c r="MTL82" s="71"/>
      <c r="MTM82" s="71"/>
      <c r="MTN82" s="71"/>
      <c r="MTO82" s="71"/>
      <c r="MTP82" s="71"/>
      <c r="MTQ82" s="71"/>
      <c r="MTR82" s="71"/>
      <c r="MTS82" s="71"/>
      <c r="MTT82" s="71"/>
      <c r="MTU82" s="71"/>
      <c r="MTV82" s="71"/>
      <c r="MTW82" s="71"/>
      <c r="MTX82" s="71"/>
      <c r="MTY82" s="71"/>
      <c r="MTZ82" s="71"/>
      <c r="MUA82" s="71"/>
      <c r="MUB82" s="71"/>
      <c r="MUC82" s="71"/>
      <c r="MUD82" s="71"/>
      <c r="MUE82" s="71"/>
      <c r="MUF82" s="71"/>
      <c r="MUG82" s="71"/>
      <c r="MUH82" s="71"/>
      <c r="MUI82" s="71"/>
      <c r="MUJ82" s="71"/>
      <c r="MUK82" s="71"/>
      <c r="MUL82" s="71"/>
      <c r="MUM82" s="71"/>
      <c r="MUN82" s="71"/>
      <c r="MUO82" s="71"/>
      <c r="MUP82" s="71"/>
      <c r="MUQ82" s="71"/>
      <c r="MUR82" s="71"/>
      <c r="MUS82" s="71"/>
      <c r="MUT82" s="71"/>
      <c r="MUU82" s="71"/>
      <c r="MUV82" s="71"/>
      <c r="MUW82" s="71"/>
      <c r="MUX82" s="71"/>
      <c r="MUY82" s="71"/>
      <c r="MUZ82" s="71"/>
      <c r="MVA82" s="71"/>
      <c r="MVB82" s="71"/>
      <c r="MVC82" s="71"/>
      <c r="MVD82" s="71"/>
      <c r="MVE82" s="71"/>
      <c r="MVF82" s="71"/>
      <c r="MVG82" s="71"/>
      <c r="MVH82" s="71"/>
      <c r="MVI82" s="71"/>
      <c r="MVJ82" s="71"/>
      <c r="MVK82" s="71"/>
      <c r="MVL82" s="71"/>
      <c r="MVM82" s="71"/>
      <c r="MVN82" s="71"/>
      <c r="MVO82" s="71"/>
      <c r="MVP82" s="71"/>
      <c r="MVQ82" s="71"/>
      <c r="MVR82" s="71"/>
      <c r="MVS82" s="71"/>
      <c r="MVT82" s="71"/>
      <c r="MVU82" s="71"/>
      <c r="MVV82" s="71"/>
      <c r="MVW82" s="71"/>
      <c r="MVX82" s="71"/>
      <c r="MVY82" s="71"/>
      <c r="MVZ82" s="71"/>
      <c r="MWA82" s="71"/>
      <c r="MWB82" s="71"/>
      <c r="MWC82" s="71"/>
      <c r="MWD82" s="71"/>
      <c r="MWE82" s="71"/>
      <c r="MWF82" s="71"/>
      <c r="MWG82" s="71"/>
      <c r="MWH82" s="71"/>
      <c r="MWI82" s="71"/>
      <c r="MWJ82" s="71"/>
      <c r="MWK82" s="71"/>
      <c r="MWL82" s="71"/>
      <c r="MWM82" s="71"/>
      <c r="MWN82" s="71"/>
      <c r="MWO82" s="71"/>
      <c r="MWP82" s="71"/>
      <c r="MWQ82" s="71"/>
      <c r="MWR82" s="71"/>
      <c r="MWS82" s="71"/>
      <c r="MWT82" s="71"/>
      <c r="MWU82" s="71"/>
      <c r="MWV82" s="71"/>
      <c r="MWW82" s="71"/>
      <c r="MWX82" s="71"/>
      <c r="MWY82" s="71"/>
      <c r="MWZ82" s="71"/>
      <c r="MXA82" s="71"/>
      <c r="MXB82" s="71"/>
      <c r="MXC82" s="71"/>
      <c r="MXD82" s="71"/>
      <c r="MXE82" s="71"/>
      <c r="MXF82" s="71"/>
      <c r="MXG82" s="71"/>
      <c r="MXH82" s="71"/>
      <c r="MXI82" s="71"/>
      <c r="MXJ82" s="71"/>
      <c r="MXK82" s="71"/>
      <c r="MXL82" s="71"/>
      <c r="MXM82" s="71"/>
      <c r="MXN82" s="71"/>
      <c r="MXO82" s="71"/>
      <c r="MXP82" s="71"/>
      <c r="MXQ82" s="71"/>
      <c r="MXR82" s="71"/>
      <c r="MXS82" s="71"/>
      <c r="MXT82" s="71"/>
      <c r="MXU82" s="71"/>
      <c r="MXV82" s="71"/>
      <c r="MXW82" s="71"/>
      <c r="MXX82" s="71"/>
      <c r="MXY82" s="71"/>
      <c r="MXZ82" s="71"/>
      <c r="MYA82" s="71"/>
      <c r="MYB82" s="71"/>
      <c r="MYC82" s="71"/>
      <c r="MYD82" s="71"/>
      <c r="MYE82" s="71"/>
      <c r="MYF82" s="71"/>
      <c r="MYG82" s="71"/>
      <c r="MYH82" s="71"/>
      <c r="MYI82" s="71"/>
      <c r="MYJ82" s="71"/>
      <c r="MYK82" s="71"/>
      <c r="MYL82" s="71"/>
      <c r="MYM82" s="71"/>
      <c r="MYN82" s="71"/>
      <c r="MYO82" s="71"/>
      <c r="MYP82" s="71"/>
      <c r="MYQ82" s="71"/>
      <c r="MYR82" s="71"/>
      <c r="MYS82" s="71"/>
      <c r="MYT82" s="71"/>
      <c r="MYU82" s="71"/>
      <c r="MYV82" s="71"/>
      <c r="MYW82" s="71"/>
      <c r="MYX82" s="71"/>
      <c r="MYY82" s="71"/>
      <c r="MYZ82" s="71"/>
      <c r="MZA82" s="71"/>
      <c r="MZB82" s="71"/>
      <c r="MZC82" s="71"/>
      <c r="MZD82" s="71"/>
      <c r="MZE82" s="71"/>
      <c r="MZF82" s="71"/>
      <c r="MZG82" s="71"/>
      <c r="MZH82" s="71"/>
      <c r="MZI82" s="71"/>
      <c r="MZJ82" s="71"/>
      <c r="MZK82" s="71"/>
      <c r="MZL82" s="71"/>
      <c r="MZM82" s="71"/>
      <c r="MZN82" s="71"/>
      <c r="MZO82" s="71"/>
      <c r="MZP82" s="71"/>
      <c r="MZQ82" s="71"/>
      <c r="MZR82" s="71"/>
      <c r="MZS82" s="71"/>
      <c r="MZT82" s="71"/>
      <c r="MZU82" s="71"/>
      <c r="MZV82" s="71"/>
      <c r="MZW82" s="71"/>
      <c r="MZX82" s="71"/>
      <c r="MZY82" s="71"/>
      <c r="MZZ82" s="71"/>
      <c r="NAA82" s="71"/>
      <c r="NAB82" s="71"/>
      <c r="NAC82" s="71"/>
      <c r="NAD82" s="71"/>
      <c r="NAE82" s="71"/>
      <c r="NAF82" s="71"/>
      <c r="NAG82" s="71"/>
      <c r="NAH82" s="71"/>
      <c r="NAI82" s="71"/>
      <c r="NAJ82" s="71"/>
      <c r="NAK82" s="71"/>
      <c r="NAL82" s="71"/>
      <c r="NAM82" s="71"/>
      <c r="NAN82" s="71"/>
      <c r="NAO82" s="71"/>
      <c r="NAP82" s="71"/>
      <c r="NAQ82" s="71"/>
      <c r="NAR82" s="71"/>
      <c r="NAS82" s="71"/>
      <c r="NAT82" s="71"/>
      <c r="NAU82" s="71"/>
      <c r="NAV82" s="71"/>
      <c r="NAW82" s="71"/>
      <c r="NAX82" s="71"/>
      <c r="NAY82" s="71"/>
      <c r="NAZ82" s="71"/>
      <c r="NBA82" s="71"/>
      <c r="NBB82" s="71"/>
      <c r="NBC82" s="71"/>
      <c r="NBD82" s="71"/>
      <c r="NBE82" s="71"/>
      <c r="NBF82" s="71"/>
      <c r="NBG82" s="71"/>
      <c r="NBH82" s="71"/>
      <c r="NBI82" s="71"/>
      <c r="NBJ82" s="71"/>
      <c r="NBK82" s="71"/>
      <c r="NBL82" s="71"/>
      <c r="NBM82" s="71"/>
      <c r="NBN82" s="71"/>
      <c r="NBO82" s="71"/>
      <c r="NBP82" s="71"/>
      <c r="NBQ82" s="71"/>
      <c r="NBR82" s="71"/>
      <c r="NBS82" s="71"/>
      <c r="NBT82" s="71"/>
      <c r="NBU82" s="71"/>
      <c r="NBV82" s="71"/>
      <c r="NBW82" s="71"/>
      <c r="NBX82" s="71"/>
      <c r="NBY82" s="71"/>
      <c r="NBZ82" s="71"/>
      <c r="NCA82" s="71"/>
      <c r="NCB82" s="71"/>
      <c r="NCC82" s="71"/>
      <c r="NCD82" s="71"/>
      <c r="NCE82" s="71"/>
      <c r="NCF82" s="71"/>
      <c r="NCG82" s="71"/>
      <c r="NCH82" s="71"/>
      <c r="NCI82" s="71"/>
      <c r="NCJ82" s="71"/>
      <c r="NCK82" s="71"/>
      <c r="NCL82" s="71"/>
      <c r="NCM82" s="71"/>
      <c r="NCN82" s="71"/>
      <c r="NCO82" s="71"/>
      <c r="NCP82" s="71"/>
      <c r="NCQ82" s="71"/>
      <c r="NCR82" s="71"/>
      <c r="NCS82" s="71"/>
      <c r="NCT82" s="71"/>
      <c r="NCU82" s="71"/>
      <c r="NCV82" s="71"/>
      <c r="NCW82" s="71"/>
      <c r="NCX82" s="71"/>
      <c r="NCY82" s="71"/>
      <c r="NCZ82" s="71"/>
      <c r="NDA82" s="71"/>
      <c r="NDB82" s="71"/>
      <c r="NDC82" s="71"/>
      <c r="NDD82" s="71"/>
      <c r="NDE82" s="71"/>
      <c r="NDF82" s="71"/>
      <c r="NDG82" s="71"/>
      <c r="NDH82" s="71"/>
      <c r="NDI82" s="71"/>
      <c r="NDJ82" s="71"/>
      <c r="NDK82" s="71"/>
      <c r="NDL82" s="71"/>
      <c r="NDM82" s="71"/>
      <c r="NDN82" s="71"/>
      <c r="NDO82" s="71"/>
      <c r="NDP82" s="71"/>
      <c r="NDQ82" s="71"/>
      <c r="NDR82" s="71"/>
      <c r="NDS82" s="71"/>
      <c r="NDT82" s="71"/>
      <c r="NDU82" s="71"/>
      <c r="NDV82" s="71"/>
      <c r="NDW82" s="71"/>
      <c r="NDX82" s="71"/>
      <c r="NDY82" s="71"/>
      <c r="NDZ82" s="71"/>
      <c r="NEA82" s="71"/>
      <c r="NEB82" s="71"/>
      <c r="NEC82" s="71"/>
      <c r="NED82" s="71"/>
      <c r="NEE82" s="71"/>
      <c r="NEF82" s="71"/>
      <c r="NEG82" s="71"/>
      <c r="NEH82" s="71"/>
      <c r="NEI82" s="71"/>
      <c r="NEJ82" s="71"/>
      <c r="NEK82" s="71"/>
      <c r="NEL82" s="71"/>
      <c r="NEM82" s="71"/>
      <c r="NEN82" s="71"/>
      <c r="NEO82" s="71"/>
      <c r="NEP82" s="71"/>
      <c r="NEQ82" s="71"/>
      <c r="NER82" s="71"/>
      <c r="NES82" s="71"/>
      <c r="NET82" s="71"/>
      <c r="NEU82" s="71"/>
      <c r="NEV82" s="71"/>
      <c r="NEW82" s="71"/>
      <c r="NEX82" s="71"/>
      <c r="NEY82" s="71"/>
      <c r="NEZ82" s="71"/>
      <c r="NFA82" s="71"/>
      <c r="NFB82" s="71"/>
      <c r="NFC82" s="71"/>
      <c r="NFD82" s="71"/>
      <c r="NFE82" s="71"/>
      <c r="NFF82" s="71"/>
      <c r="NFG82" s="71"/>
      <c r="NFH82" s="71"/>
      <c r="NFI82" s="71"/>
      <c r="NFJ82" s="71"/>
      <c r="NFK82" s="71"/>
      <c r="NFL82" s="71"/>
      <c r="NFM82" s="71"/>
      <c r="NFN82" s="71"/>
      <c r="NFO82" s="71"/>
      <c r="NFP82" s="71"/>
      <c r="NFQ82" s="71"/>
      <c r="NFR82" s="71"/>
      <c r="NFS82" s="71"/>
      <c r="NFT82" s="71"/>
      <c r="NFU82" s="71"/>
      <c r="NFV82" s="71"/>
      <c r="NFW82" s="71"/>
      <c r="NFX82" s="71"/>
      <c r="NFY82" s="71"/>
      <c r="NFZ82" s="71"/>
      <c r="NGA82" s="71"/>
      <c r="NGB82" s="71"/>
      <c r="NGC82" s="71"/>
      <c r="NGD82" s="71"/>
      <c r="NGE82" s="71"/>
      <c r="NGF82" s="71"/>
      <c r="NGG82" s="71"/>
      <c r="NGH82" s="71"/>
      <c r="NGI82" s="71"/>
      <c r="NGJ82" s="71"/>
      <c r="NGK82" s="71"/>
      <c r="NGL82" s="71"/>
      <c r="NGM82" s="71"/>
      <c r="NGN82" s="71"/>
      <c r="NGO82" s="71"/>
      <c r="NGP82" s="71"/>
      <c r="NGQ82" s="71"/>
      <c r="NGR82" s="71"/>
      <c r="NGS82" s="71"/>
      <c r="NGT82" s="71"/>
      <c r="NGU82" s="71"/>
      <c r="NGV82" s="71"/>
      <c r="NGW82" s="71"/>
      <c r="NGX82" s="71"/>
      <c r="NGY82" s="71"/>
      <c r="NGZ82" s="71"/>
      <c r="NHA82" s="71"/>
      <c r="NHB82" s="71"/>
      <c r="NHC82" s="71"/>
      <c r="NHD82" s="71"/>
      <c r="NHE82" s="71"/>
      <c r="NHF82" s="71"/>
      <c r="NHG82" s="71"/>
      <c r="NHH82" s="71"/>
      <c r="NHI82" s="71"/>
      <c r="NHJ82" s="71"/>
      <c r="NHK82" s="71"/>
      <c r="NHL82" s="71"/>
      <c r="NHM82" s="71"/>
      <c r="NHN82" s="71"/>
      <c r="NHO82" s="71"/>
      <c r="NHP82" s="71"/>
      <c r="NHQ82" s="71"/>
      <c r="NHR82" s="71"/>
      <c r="NHS82" s="71"/>
      <c r="NHT82" s="71"/>
      <c r="NHU82" s="71"/>
      <c r="NHV82" s="71"/>
      <c r="NHW82" s="71"/>
      <c r="NHX82" s="71"/>
      <c r="NHY82" s="71"/>
      <c r="NHZ82" s="71"/>
      <c r="NIA82" s="71"/>
      <c r="NIB82" s="71"/>
      <c r="NIC82" s="71"/>
      <c r="NID82" s="71"/>
      <c r="NIE82" s="71"/>
      <c r="NIF82" s="71"/>
      <c r="NIG82" s="71"/>
      <c r="NIH82" s="71"/>
      <c r="NII82" s="71"/>
      <c r="NIJ82" s="71"/>
      <c r="NIK82" s="71"/>
      <c r="NIL82" s="71"/>
      <c r="NIM82" s="71"/>
      <c r="NIN82" s="71"/>
      <c r="NIO82" s="71"/>
      <c r="NIP82" s="71"/>
      <c r="NIQ82" s="71"/>
      <c r="NIR82" s="71"/>
      <c r="NIS82" s="71"/>
      <c r="NIT82" s="71"/>
      <c r="NIU82" s="71"/>
      <c r="NIV82" s="71"/>
      <c r="NIW82" s="71"/>
      <c r="NIX82" s="71"/>
      <c r="NIY82" s="71"/>
      <c r="NIZ82" s="71"/>
      <c r="NJA82" s="71"/>
      <c r="NJB82" s="71"/>
      <c r="NJC82" s="71"/>
      <c r="NJD82" s="71"/>
      <c r="NJE82" s="71"/>
      <c r="NJF82" s="71"/>
      <c r="NJG82" s="71"/>
      <c r="NJH82" s="71"/>
      <c r="NJI82" s="71"/>
      <c r="NJJ82" s="71"/>
      <c r="NJK82" s="71"/>
      <c r="NJL82" s="71"/>
      <c r="NJM82" s="71"/>
      <c r="NJN82" s="71"/>
      <c r="NJO82" s="71"/>
      <c r="NJP82" s="71"/>
      <c r="NJQ82" s="71"/>
      <c r="NJR82" s="71"/>
      <c r="NJS82" s="71"/>
      <c r="NJT82" s="71"/>
      <c r="NJU82" s="71"/>
      <c r="NJV82" s="71"/>
      <c r="NJW82" s="71"/>
      <c r="NJX82" s="71"/>
      <c r="NJY82" s="71"/>
      <c r="NJZ82" s="71"/>
      <c r="NKA82" s="71"/>
      <c r="NKB82" s="71"/>
      <c r="NKC82" s="71"/>
      <c r="NKD82" s="71"/>
      <c r="NKE82" s="71"/>
      <c r="NKF82" s="71"/>
      <c r="NKG82" s="71"/>
      <c r="NKH82" s="71"/>
      <c r="NKI82" s="71"/>
      <c r="NKJ82" s="71"/>
      <c r="NKK82" s="71"/>
      <c r="NKL82" s="71"/>
      <c r="NKM82" s="71"/>
      <c r="NKN82" s="71"/>
      <c r="NKO82" s="71"/>
      <c r="NKP82" s="71"/>
      <c r="NKQ82" s="71"/>
      <c r="NKR82" s="71"/>
      <c r="NKS82" s="71"/>
      <c r="NKT82" s="71"/>
      <c r="NKU82" s="71"/>
      <c r="NKV82" s="71"/>
      <c r="NKW82" s="71"/>
      <c r="NKX82" s="71"/>
      <c r="NKY82" s="71"/>
      <c r="NKZ82" s="71"/>
      <c r="NLA82" s="71"/>
      <c r="NLB82" s="71"/>
      <c r="NLC82" s="71"/>
      <c r="NLD82" s="71"/>
      <c r="NLE82" s="71"/>
      <c r="NLF82" s="71"/>
      <c r="NLG82" s="71"/>
      <c r="NLH82" s="71"/>
      <c r="NLI82" s="71"/>
      <c r="NLJ82" s="71"/>
      <c r="NLK82" s="71"/>
      <c r="NLL82" s="71"/>
      <c r="NLM82" s="71"/>
      <c r="NLN82" s="71"/>
      <c r="NLO82" s="71"/>
      <c r="NLP82" s="71"/>
      <c r="NLQ82" s="71"/>
      <c r="NLR82" s="71"/>
      <c r="NLS82" s="71"/>
      <c r="NLT82" s="71"/>
      <c r="NLU82" s="71"/>
      <c r="NLV82" s="71"/>
      <c r="NLW82" s="71"/>
      <c r="NLX82" s="71"/>
      <c r="NLY82" s="71"/>
      <c r="NLZ82" s="71"/>
      <c r="NMA82" s="71"/>
      <c r="NMB82" s="71"/>
      <c r="NMC82" s="71"/>
      <c r="NMD82" s="71"/>
      <c r="NME82" s="71"/>
      <c r="NMF82" s="71"/>
      <c r="NMG82" s="71"/>
      <c r="NMH82" s="71"/>
      <c r="NMI82" s="71"/>
      <c r="NMJ82" s="71"/>
      <c r="NMK82" s="71"/>
      <c r="NML82" s="71"/>
      <c r="NMM82" s="71"/>
      <c r="NMN82" s="71"/>
      <c r="NMO82" s="71"/>
      <c r="NMP82" s="71"/>
      <c r="NMQ82" s="71"/>
      <c r="NMR82" s="71"/>
      <c r="NMS82" s="71"/>
      <c r="NMT82" s="71"/>
      <c r="NMU82" s="71"/>
      <c r="NMV82" s="71"/>
      <c r="NMW82" s="71"/>
      <c r="NMX82" s="71"/>
      <c r="NMY82" s="71"/>
      <c r="NMZ82" s="71"/>
      <c r="NNA82" s="71"/>
      <c r="NNB82" s="71"/>
      <c r="NNC82" s="71"/>
      <c r="NND82" s="71"/>
      <c r="NNE82" s="71"/>
      <c r="NNF82" s="71"/>
      <c r="NNG82" s="71"/>
      <c r="NNH82" s="71"/>
      <c r="NNI82" s="71"/>
      <c r="NNJ82" s="71"/>
      <c r="NNK82" s="71"/>
      <c r="NNL82" s="71"/>
      <c r="NNM82" s="71"/>
      <c r="NNN82" s="71"/>
      <c r="NNO82" s="71"/>
      <c r="NNP82" s="71"/>
      <c r="NNQ82" s="71"/>
      <c r="NNR82" s="71"/>
      <c r="NNS82" s="71"/>
      <c r="NNT82" s="71"/>
      <c r="NNU82" s="71"/>
      <c r="NNV82" s="71"/>
      <c r="NNW82" s="71"/>
      <c r="NNX82" s="71"/>
      <c r="NNY82" s="71"/>
      <c r="NNZ82" s="71"/>
      <c r="NOA82" s="71"/>
      <c r="NOB82" s="71"/>
      <c r="NOC82" s="71"/>
      <c r="NOD82" s="71"/>
      <c r="NOE82" s="71"/>
      <c r="NOF82" s="71"/>
      <c r="NOG82" s="71"/>
      <c r="NOH82" s="71"/>
      <c r="NOI82" s="71"/>
      <c r="NOJ82" s="71"/>
      <c r="NOK82" s="71"/>
      <c r="NOL82" s="71"/>
      <c r="NOM82" s="71"/>
      <c r="NON82" s="71"/>
      <c r="NOO82" s="71"/>
      <c r="NOP82" s="71"/>
      <c r="NOQ82" s="71"/>
      <c r="NOR82" s="71"/>
      <c r="NOS82" s="71"/>
      <c r="NOT82" s="71"/>
      <c r="NOU82" s="71"/>
      <c r="NOV82" s="71"/>
      <c r="NOW82" s="71"/>
      <c r="NOX82" s="71"/>
      <c r="NOY82" s="71"/>
      <c r="NOZ82" s="71"/>
      <c r="NPA82" s="71"/>
      <c r="NPB82" s="71"/>
      <c r="NPC82" s="71"/>
      <c r="NPD82" s="71"/>
      <c r="NPE82" s="71"/>
      <c r="NPF82" s="71"/>
      <c r="NPG82" s="71"/>
      <c r="NPH82" s="71"/>
      <c r="NPI82" s="71"/>
      <c r="NPJ82" s="71"/>
      <c r="NPK82" s="71"/>
      <c r="NPL82" s="71"/>
      <c r="NPM82" s="71"/>
      <c r="NPN82" s="71"/>
      <c r="NPO82" s="71"/>
      <c r="NPP82" s="71"/>
      <c r="NPQ82" s="71"/>
      <c r="NPR82" s="71"/>
      <c r="NPS82" s="71"/>
      <c r="NPT82" s="71"/>
      <c r="NPU82" s="71"/>
      <c r="NPV82" s="71"/>
      <c r="NPW82" s="71"/>
      <c r="NPX82" s="71"/>
      <c r="NPY82" s="71"/>
      <c r="NPZ82" s="71"/>
      <c r="NQA82" s="71"/>
      <c r="NQB82" s="71"/>
      <c r="NQC82" s="71"/>
      <c r="NQD82" s="71"/>
      <c r="NQE82" s="71"/>
      <c r="NQF82" s="71"/>
      <c r="NQG82" s="71"/>
      <c r="NQH82" s="71"/>
      <c r="NQI82" s="71"/>
      <c r="NQJ82" s="71"/>
      <c r="NQK82" s="71"/>
      <c r="NQL82" s="71"/>
      <c r="NQM82" s="71"/>
      <c r="NQN82" s="71"/>
      <c r="NQO82" s="71"/>
      <c r="NQP82" s="71"/>
      <c r="NQQ82" s="71"/>
      <c r="NQR82" s="71"/>
      <c r="NQS82" s="71"/>
      <c r="NQT82" s="71"/>
      <c r="NQU82" s="71"/>
      <c r="NQV82" s="71"/>
      <c r="NQW82" s="71"/>
      <c r="NQX82" s="71"/>
      <c r="NQY82" s="71"/>
      <c r="NQZ82" s="71"/>
      <c r="NRA82" s="71"/>
      <c r="NRB82" s="71"/>
      <c r="NRC82" s="71"/>
      <c r="NRD82" s="71"/>
      <c r="NRE82" s="71"/>
      <c r="NRF82" s="71"/>
      <c r="NRG82" s="71"/>
      <c r="NRH82" s="71"/>
      <c r="NRI82" s="71"/>
      <c r="NRJ82" s="71"/>
      <c r="NRK82" s="71"/>
      <c r="NRL82" s="71"/>
      <c r="NRM82" s="71"/>
      <c r="NRN82" s="71"/>
      <c r="NRO82" s="71"/>
      <c r="NRP82" s="71"/>
      <c r="NRQ82" s="71"/>
      <c r="NRR82" s="71"/>
      <c r="NRS82" s="71"/>
      <c r="NRT82" s="71"/>
      <c r="NRU82" s="71"/>
      <c r="NRV82" s="71"/>
      <c r="NRW82" s="71"/>
      <c r="NRX82" s="71"/>
      <c r="NRY82" s="71"/>
      <c r="NRZ82" s="71"/>
      <c r="NSA82" s="71"/>
      <c r="NSB82" s="71"/>
      <c r="NSC82" s="71"/>
      <c r="NSD82" s="71"/>
      <c r="NSE82" s="71"/>
      <c r="NSF82" s="71"/>
      <c r="NSG82" s="71"/>
      <c r="NSH82" s="71"/>
      <c r="NSI82" s="71"/>
      <c r="NSJ82" s="71"/>
      <c r="NSK82" s="71"/>
      <c r="NSL82" s="71"/>
      <c r="NSM82" s="71"/>
      <c r="NSN82" s="71"/>
      <c r="NSO82" s="71"/>
      <c r="NSP82" s="71"/>
      <c r="NSQ82" s="71"/>
      <c r="NSR82" s="71"/>
      <c r="NSS82" s="71"/>
      <c r="NST82" s="71"/>
      <c r="NSU82" s="71"/>
      <c r="NSV82" s="71"/>
      <c r="NSW82" s="71"/>
      <c r="NSX82" s="71"/>
      <c r="NSY82" s="71"/>
      <c r="NSZ82" s="71"/>
      <c r="NTA82" s="71"/>
      <c r="NTB82" s="71"/>
      <c r="NTC82" s="71"/>
      <c r="NTD82" s="71"/>
      <c r="NTE82" s="71"/>
      <c r="NTF82" s="71"/>
      <c r="NTG82" s="71"/>
      <c r="NTH82" s="71"/>
      <c r="NTI82" s="71"/>
      <c r="NTJ82" s="71"/>
      <c r="NTK82" s="71"/>
      <c r="NTL82" s="71"/>
      <c r="NTM82" s="71"/>
      <c r="NTN82" s="71"/>
      <c r="NTO82" s="71"/>
      <c r="NTP82" s="71"/>
      <c r="NTQ82" s="71"/>
      <c r="NTR82" s="71"/>
      <c r="NTS82" s="71"/>
      <c r="NTT82" s="71"/>
      <c r="NTU82" s="71"/>
      <c r="NTV82" s="71"/>
      <c r="NTW82" s="71"/>
      <c r="NTX82" s="71"/>
      <c r="NTY82" s="71"/>
      <c r="NTZ82" s="71"/>
      <c r="NUA82" s="71"/>
      <c r="NUB82" s="71"/>
      <c r="NUC82" s="71"/>
      <c r="NUD82" s="71"/>
      <c r="NUE82" s="71"/>
      <c r="NUF82" s="71"/>
      <c r="NUG82" s="71"/>
      <c r="NUH82" s="71"/>
      <c r="NUI82" s="71"/>
      <c r="NUJ82" s="71"/>
      <c r="NUK82" s="71"/>
      <c r="NUL82" s="71"/>
      <c r="NUM82" s="71"/>
      <c r="NUN82" s="71"/>
      <c r="NUO82" s="71"/>
      <c r="NUP82" s="71"/>
      <c r="NUQ82" s="71"/>
      <c r="NUR82" s="71"/>
      <c r="NUS82" s="71"/>
      <c r="NUT82" s="71"/>
      <c r="NUU82" s="71"/>
      <c r="NUV82" s="71"/>
      <c r="NUW82" s="71"/>
      <c r="NUX82" s="71"/>
      <c r="NUY82" s="71"/>
      <c r="NUZ82" s="71"/>
      <c r="NVA82" s="71"/>
      <c r="NVB82" s="71"/>
      <c r="NVC82" s="71"/>
      <c r="NVD82" s="71"/>
      <c r="NVE82" s="71"/>
      <c r="NVF82" s="71"/>
      <c r="NVG82" s="71"/>
      <c r="NVH82" s="71"/>
      <c r="NVI82" s="71"/>
      <c r="NVJ82" s="71"/>
      <c r="NVK82" s="71"/>
      <c r="NVL82" s="71"/>
      <c r="NVM82" s="71"/>
      <c r="NVN82" s="71"/>
      <c r="NVO82" s="71"/>
      <c r="NVP82" s="71"/>
      <c r="NVQ82" s="71"/>
      <c r="NVR82" s="71"/>
      <c r="NVS82" s="71"/>
      <c r="NVT82" s="71"/>
      <c r="NVU82" s="71"/>
      <c r="NVV82" s="71"/>
      <c r="NVW82" s="71"/>
      <c r="NVX82" s="71"/>
      <c r="NVY82" s="71"/>
      <c r="NVZ82" s="71"/>
      <c r="NWA82" s="71"/>
      <c r="NWB82" s="71"/>
      <c r="NWC82" s="71"/>
      <c r="NWD82" s="71"/>
      <c r="NWE82" s="71"/>
      <c r="NWF82" s="71"/>
      <c r="NWG82" s="71"/>
      <c r="NWH82" s="71"/>
      <c r="NWI82" s="71"/>
      <c r="NWJ82" s="71"/>
      <c r="NWK82" s="71"/>
      <c r="NWL82" s="71"/>
      <c r="NWM82" s="71"/>
      <c r="NWN82" s="71"/>
      <c r="NWO82" s="71"/>
      <c r="NWP82" s="71"/>
      <c r="NWQ82" s="71"/>
      <c r="NWR82" s="71"/>
      <c r="NWS82" s="71"/>
      <c r="NWT82" s="71"/>
      <c r="NWU82" s="71"/>
      <c r="NWV82" s="71"/>
      <c r="NWW82" s="71"/>
      <c r="NWX82" s="71"/>
      <c r="NWY82" s="71"/>
      <c r="NWZ82" s="71"/>
      <c r="NXA82" s="71"/>
      <c r="NXB82" s="71"/>
      <c r="NXC82" s="71"/>
      <c r="NXD82" s="71"/>
      <c r="NXE82" s="71"/>
      <c r="NXF82" s="71"/>
      <c r="NXG82" s="71"/>
      <c r="NXH82" s="71"/>
      <c r="NXI82" s="71"/>
      <c r="NXJ82" s="71"/>
      <c r="NXK82" s="71"/>
      <c r="NXL82" s="71"/>
      <c r="NXM82" s="71"/>
      <c r="NXN82" s="71"/>
      <c r="NXO82" s="71"/>
      <c r="NXP82" s="71"/>
      <c r="NXQ82" s="71"/>
      <c r="NXR82" s="71"/>
      <c r="NXS82" s="71"/>
      <c r="NXT82" s="71"/>
      <c r="NXU82" s="71"/>
      <c r="NXV82" s="71"/>
      <c r="NXW82" s="71"/>
      <c r="NXX82" s="71"/>
      <c r="NXY82" s="71"/>
      <c r="NXZ82" s="71"/>
      <c r="NYA82" s="71"/>
      <c r="NYB82" s="71"/>
      <c r="NYC82" s="71"/>
      <c r="NYD82" s="71"/>
      <c r="NYE82" s="71"/>
      <c r="NYF82" s="71"/>
      <c r="NYG82" s="71"/>
      <c r="NYH82" s="71"/>
      <c r="NYI82" s="71"/>
      <c r="NYJ82" s="71"/>
      <c r="NYK82" s="71"/>
      <c r="NYL82" s="71"/>
      <c r="NYM82" s="71"/>
      <c r="NYN82" s="71"/>
      <c r="NYO82" s="71"/>
      <c r="NYP82" s="71"/>
      <c r="NYQ82" s="71"/>
      <c r="NYR82" s="71"/>
      <c r="NYS82" s="71"/>
      <c r="NYT82" s="71"/>
      <c r="NYU82" s="71"/>
      <c r="NYV82" s="71"/>
      <c r="NYW82" s="71"/>
      <c r="NYX82" s="71"/>
      <c r="NYY82" s="71"/>
      <c r="NYZ82" s="71"/>
      <c r="NZA82" s="71"/>
      <c r="NZB82" s="71"/>
      <c r="NZC82" s="71"/>
      <c r="NZD82" s="71"/>
      <c r="NZE82" s="71"/>
      <c r="NZF82" s="71"/>
      <c r="NZG82" s="71"/>
      <c r="NZH82" s="71"/>
      <c r="NZI82" s="71"/>
      <c r="NZJ82" s="71"/>
      <c r="NZK82" s="71"/>
      <c r="NZL82" s="71"/>
      <c r="NZM82" s="71"/>
      <c r="NZN82" s="71"/>
      <c r="NZO82" s="71"/>
      <c r="NZP82" s="71"/>
      <c r="NZQ82" s="71"/>
      <c r="NZR82" s="71"/>
      <c r="NZS82" s="71"/>
      <c r="NZT82" s="71"/>
      <c r="NZU82" s="71"/>
      <c r="NZV82" s="71"/>
      <c r="NZW82" s="71"/>
      <c r="NZX82" s="71"/>
      <c r="NZY82" s="71"/>
      <c r="NZZ82" s="71"/>
      <c r="OAA82" s="71"/>
      <c r="OAB82" s="71"/>
      <c r="OAC82" s="71"/>
      <c r="OAD82" s="71"/>
      <c r="OAE82" s="71"/>
      <c r="OAF82" s="71"/>
      <c r="OAG82" s="71"/>
      <c r="OAH82" s="71"/>
      <c r="OAI82" s="71"/>
      <c r="OAJ82" s="71"/>
      <c r="OAK82" s="71"/>
      <c r="OAL82" s="71"/>
      <c r="OAM82" s="71"/>
      <c r="OAN82" s="71"/>
      <c r="OAO82" s="71"/>
      <c r="OAP82" s="71"/>
      <c r="OAQ82" s="71"/>
      <c r="OAR82" s="71"/>
      <c r="OAS82" s="71"/>
      <c r="OAT82" s="71"/>
      <c r="OAU82" s="71"/>
      <c r="OAV82" s="71"/>
      <c r="OAW82" s="71"/>
      <c r="OAX82" s="71"/>
      <c r="OAY82" s="71"/>
      <c r="OAZ82" s="71"/>
      <c r="OBA82" s="71"/>
      <c r="OBB82" s="71"/>
      <c r="OBC82" s="71"/>
      <c r="OBD82" s="71"/>
      <c r="OBE82" s="71"/>
      <c r="OBF82" s="71"/>
      <c r="OBG82" s="71"/>
      <c r="OBH82" s="71"/>
      <c r="OBI82" s="71"/>
      <c r="OBJ82" s="71"/>
      <c r="OBK82" s="71"/>
      <c r="OBL82" s="71"/>
      <c r="OBM82" s="71"/>
      <c r="OBN82" s="71"/>
      <c r="OBO82" s="71"/>
      <c r="OBP82" s="71"/>
      <c r="OBQ82" s="71"/>
      <c r="OBR82" s="71"/>
      <c r="OBS82" s="71"/>
      <c r="OBT82" s="71"/>
      <c r="OBU82" s="71"/>
      <c r="OBV82" s="71"/>
      <c r="OBW82" s="71"/>
      <c r="OBX82" s="71"/>
      <c r="OBY82" s="71"/>
      <c r="OBZ82" s="71"/>
      <c r="OCA82" s="71"/>
      <c r="OCB82" s="71"/>
      <c r="OCC82" s="71"/>
      <c r="OCD82" s="71"/>
      <c r="OCE82" s="71"/>
      <c r="OCF82" s="71"/>
      <c r="OCG82" s="71"/>
      <c r="OCH82" s="71"/>
      <c r="OCI82" s="71"/>
      <c r="OCJ82" s="71"/>
      <c r="OCK82" s="71"/>
      <c r="OCL82" s="71"/>
      <c r="OCM82" s="71"/>
      <c r="OCN82" s="71"/>
      <c r="OCO82" s="71"/>
      <c r="OCP82" s="71"/>
      <c r="OCQ82" s="71"/>
      <c r="OCR82" s="71"/>
      <c r="OCS82" s="71"/>
      <c r="OCT82" s="71"/>
      <c r="OCU82" s="71"/>
      <c r="OCV82" s="71"/>
      <c r="OCW82" s="71"/>
      <c r="OCX82" s="71"/>
      <c r="OCY82" s="71"/>
      <c r="OCZ82" s="71"/>
      <c r="ODA82" s="71"/>
      <c r="ODB82" s="71"/>
      <c r="ODC82" s="71"/>
      <c r="ODD82" s="71"/>
      <c r="ODE82" s="71"/>
      <c r="ODF82" s="71"/>
      <c r="ODG82" s="71"/>
      <c r="ODH82" s="71"/>
      <c r="ODI82" s="71"/>
      <c r="ODJ82" s="71"/>
      <c r="ODK82" s="71"/>
      <c r="ODL82" s="71"/>
      <c r="ODM82" s="71"/>
      <c r="ODN82" s="71"/>
      <c r="ODO82" s="71"/>
      <c r="ODP82" s="71"/>
      <c r="ODQ82" s="71"/>
      <c r="ODR82" s="71"/>
      <c r="ODS82" s="71"/>
      <c r="ODT82" s="71"/>
      <c r="ODU82" s="71"/>
      <c r="ODV82" s="71"/>
      <c r="ODW82" s="71"/>
      <c r="ODX82" s="71"/>
      <c r="ODY82" s="71"/>
      <c r="ODZ82" s="71"/>
      <c r="OEA82" s="71"/>
      <c r="OEB82" s="71"/>
      <c r="OEC82" s="71"/>
      <c r="OED82" s="71"/>
      <c r="OEE82" s="71"/>
      <c r="OEF82" s="71"/>
      <c r="OEG82" s="71"/>
      <c r="OEH82" s="71"/>
      <c r="OEI82" s="71"/>
      <c r="OEJ82" s="71"/>
      <c r="OEK82" s="71"/>
      <c r="OEL82" s="71"/>
      <c r="OEM82" s="71"/>
      <c r="OEN82" s="71"/>
      <c r="OEO82" s="71"/>
      <c r="OEP82" s="71"/>
      <c r="OEQ82" s="71"/>
      <c r="OER82" s="71"/>
      <c r="OES82" s="71"/>
      <c r="OET82" s="71"/>
      <c r="OEU82" s="71"/>
      <c r="OEV82" s="71"/>
      <c r="OEW82" s="71"/>
      <c r="OEX82" s="71"/>
      <c r="OEY82" s="71"/>
      <c r="OEZ82" s="71"/>
      <c r="OFA82" s="71"/>
      <c r="OFB82" s="71"/>
      <c r="OFC82" s="71"/>
      <c r="OFD82" s="71"/>
      <c r="OFE82" s="71"/>
      <c r="OFF82" s="71"/>
      <c r="OFG82" s="71"/>
      <c r="OFH82" s="71"/>
      <c r="OFI82" s="71"/>
      <c r="OFJ82" s="71"/>
      <c r="OFK82" s="71"/>
      <c r="OFL82" s="71"/>
      <c r="OFM82" s="71"/>
      <c r="OFN82" s="71"/>
      <c r="OFO82" s="71"/>
      <c r="OFP82" s="71"/>
      <c r="OFQ82" s="71"/>
      <c r="OFR82" s="71"/>
      <c r="OFS82" s="71"/>
      <c r="OFT82" s="71"/>
      <c r="OFU82" s="71"/>
      <c r="OFV82" s="71"/>
      <c r="OFW82" s="71"/>
      <c r="OFX82" s="71"/>
      <c r="OFY82" s="71"/>
      <c r="OFZ82" s="71"/>
      <c r="OGA82" s="71"/>
      <c r="OGB82" s="71"/>
      <c r="OGC82" s="71"/>
      <c r="OGD82" s="71"/>
      <c r="OGE82" s="71"/>
      <c r="OGF82" s="71"/>
      <c r="OGG82" s="71"/>
      <c r="OGH82" s="71"/>
      <c r="OGI82" s="71"/>
      <c r="OGJ82" s="71"/>
      <c r="OGK82" s="71"/>
      <c r="OGL82" s="71"/>
      <c r="OGM82" s="71"/>
      <c r="OGN82" s="71"/>
      <c r="OGO82" s="71"/>
      <c r="OGP82" s="71"/>
      <c r="OGQ82" s="71"/>
      <c r="OGR82" s="71"/>
      <c r="OGS82" s="71"/>
      <c r="OGT82" s="71"/>
      <c r="OGU82" s="71"/>
      <c r="OGV82" s="71"/>
      <c r="OGW82" s="71"/>
      <c r="OGX82" s="71"/>
      <c r="OGY82" s="71"/>
      <c r="OGZ82" s="71"/>
      <c r="OHA82" s="71"/>
      <c r="OHB82" s="71"/>
      <c r="OHC82" s="71"/>
      <c r="OHD82" s="71"/>
      <c r="OHE82" s="71"/>
      <c r="OHF82" s="71"/>
      <c r="OHG82" s="71"/>
      <c r="OHH82" s="71"/>
      <c r="OHI82" s="71"/>
      <c r="OHJ82" s="71"/>
      <c r="OHK82" s="71"/>
      <c r="OHL82" s="71"/>
      <c r="OHM82" s="71"/>
      <c r="OHN82" s="71"/>
      <c r="OHO82" s="71"/>
      <c r="OHP82" s="71"/>
      <c r="OHQ82" s="71"/>
      <c r="OHR82" s="71"/>
      <c r="OHS82" s="71"/>
      <c r="OHT82" s="71"/>
      <c r="OHU82" s="71"/>
      <c r="OHV82" s="71"/>
      <c r="OHW82" s="71"/>
      <c r="OHX82" s="71"/>
      <c r="OHY82" s="71"/>
      <c r="OHZ82" s="71"/>
      <c r="OIA82" s="71"/>
      <c r="OIB82" s="71"/>
      <c r="OIC82" s="71"/>
      <c r="OID82" s="71"/>
      <c r="OIE82" s="71"/>
      <c r="OIF82" s="71"/>
      <c r="OIG82" s="71"/>
      <c r="OIH82" s="71"/>
      <c r="OII82" s="71"/>
      <c r="OIJ82" s="71"/>
      <c r="OIK82" s="71"/>
      <c r="OIL82" s="71"/>
      <c r="OIM82" s="71"/>
      <c r="OIN82" s="71"/>
      <c r="OIO82" s="71"/>
      <c r="OIP82" s="71"/>
      <c r="OIQ82" s="71"/>
      <c r="OIR82" s="71"/>
      <c r="OIS82" s="71"/>
      <c r="OIT82" s="71"/>
      <c r="OIU82" s="71"/>
      <c r="OIV82" s="71"/>
      <c r="OIW82" s="71"/>
      <c r="OIX82" s="71"/>
      <c r="OIY82" s="71"/>
      <c r="OIZ82" s="71"/>
      <c r="OJA82" s="71"/>
      <c r="OJB82" s="71"/>
      <c r="OJC82" s="71"/>
      <c r="OJD82" s="71"/>
      <c r="OJE82" s="71"/>
      <c r="OJF82" s="71"/>
      <c r="OJG82" s="71"/>
      <c r="OJH82" s="71"/>
      <c r="OJI82" s="71"/>
      <c r="OJJ82" s="71"/>
      <c r="OJK82" s="71"/>
      <c r="OJL82" s="71"/>
      <c r="OJM82" s="71"/>
      <c r="OJN82" s="71"/>
      <c r="OJO82" s="71"/>
      <c r="OJP82" s="71"/>
      <c r="OJQ82" s="71"/>
      <c r="OJR82" s="71"/>
      <c r="OJS82" s="71"/>
      <c r="OJT82" s="71"/>
      <c r="OJU82" s="71"/>
      <c r="OJV82" s="71"/>
      <c r="OJW82" s="71"/>
      <c r="OJX82" s="71"/>
      <c r="OJY82" s="71"/>
      <c r="OJZ82" s="71"/>
      <c r="OKA82" s="71"/>
      <c r="OKB82" s="71"/>
      <c r="OKC82" s="71"/>
      <c r="OKD82" s="71"/>
      <c r="OKE82" s="71"/>
      <c r="OKF82" s="71"/>
      <c r="OKG82" s="71"/>
      <c r="OKH82" s="71"/>
      <c r="OKI82" s="71"/>
      <c r="OKJ82" s="71"/>
      <c r="OKK82" s="71"/>
      <c r="OKL82" s="71"/>
      <c r="OKM82" s="71"/>
      <c r="OKN82" s="71"/>
      <c r="OKO82" s="71"/>
      <c r="OKP82" s="71"/>
      <c r="OKQ82" s="71"/>
      <c r="OKR82" s="71"/>
      <c r="OKS82" s="71"/>
      <c r="OKT82" s="71"/>
      <c r="OKU82" s="71"/>
      <c r="OKV82" s="71"/>
      <c r="OKW82" s="71"/>
      <c r="OKX82" s="71"/>
      <c r="OKY82" s="71"/>
      <c r="OKZ82" s="71"/>
      <c r="OLA82" s="71"/>
      <c r="OLB82" s="71"/>
      <c r="OLC82" s="71"/>
      <c r="OLD82" s="71"/>
      <c r="OLE82" s="71"/>
      <c r="OLF82" s="71"/>
      <c r="OLG82" s="71"/>
      <c r="OLH82" s="71"/>
      <c r="OLI82" s="71"/>
      <c r="OLJ82" s="71"/>
      <c r="OLK82" s="71"/>
      <c r="OLL82" s="71"/>
      <c r="OLM82" s="71"/>
      <c r="OLN82" s="71"/>
      <c r="OLO82" s="71"/>
      <c r="OLP82" s="71"/>
      <c r="OLQ82" s="71"/>
      <c r="OLR82" s="71"/>
      <c r="OLS82" s="71"/>
      <c r="OLT82" s="71"/>
      <c r="OLU82" s="71"/>
      <c r="OLV82" s="71"/>
      <c r="OLW82" s="71"/>
      <c r="OLX82" s="71"/>
      <c r="OLY82" s="71"/>
      <c r="OLZ82" s="71"/>
      <c r="OMA82" s="71"/>
      <c r="OMB82" s="71"/>
      <c r="OMC82" s="71"/>
      <c r="OMD82" s="71"/>
      <c r="OME82" s="71"/>
      <c r="OMF82" s="71"/>
      <c r="OMG82" s="71"/>
      <c r="OMH82" s="71"/>
      <c r="OMI82" s="71"/>
      <c r="OMJ82" s="71"/>
      <c r="OMK82" s="71"/>
      <c r="OML82" s="71"/>
      <c r="OMM82" s="71"/>
      <c r="OMN82" s="71"/>
      <c r="OMO82" s="71"/>
      <c r="OMP82" s="71"/>
      <c r="OMQ82" s="71"/>
      <c r="OMR82" s="71"/>
      <c r="OMS82" s="71"/>
      <c r="OMT82" s="71"/>
      <c r="OMU82" s="71"/>
      <c r="OMV82" s="71"/>
      <c r="OMW82" s="71"/>
      <c r="OMX82" s="71"/>
      <c r="OMY82" s="71"/>
      <c r="OMZ82" s="71"/>
      <c r="ONA82" s="71"/>
      <c r="ONB82" s="71"/>
      <c r="ONC82" s="71"/>
      <c r="OND82" s="71"/>
      <c r="ONE82" s="71"/>
      <c r="ONF82" s="71"/>
      <c r="ONG82" s="71"/>
      <c r="ONH82" s="71"/>
      <c r="ONI82" s="71"/>
      <c r="ONJ82" s="71"/>
      <c r="ONK82" s="71"/>
      <c r="ONL82" s="71"/>
      <c r="ONM82" s="71"/>
      <c r="ONN82" s="71"/>
      <c r="ONO82" s="71"/>
      <c r="ONP82" s="71"/>
      <c r="ONQ82" s="71"/>
      <c r="ONR82" s="71"/>
      <c r="ONS82" s="71"/>
      <c r="ONT82" s="71"/>
      <c r="ONU82" s="71"/>
      <c r="ONV82" s="71"/>
      <c r="ONW82" s="71"/>
      <c r="ONX82" s="71"/>
      <c r="ONY82" s="71"/>
      <c r="ONZ82" s="71"/>
      <c r="OOA82" s="71"/>
      <c r="OOB82" s="71"/>
      <c r="OOC82" s="71"/>
      <c r="OOD82" s="71"/>
      <c r="OOE82" s="71"/>
      <c r="OOF82" s="71"/>
      <c r="OOG82" s="71"/>
      <c r="OOH82" s="71"/>
      <c r="OOI82" s="71"/>
      <c r="OOJ82" s="71"/>
      <c r="OOK82" s="71"/>
      <c r="OOL82" s="71"/>
      <c r="OOM82" s="71"/>
      <c r="OON82" s="71"/>
      <c r="OOO82" s="71"/>
      <c r="OOP82" s="71"/>
      <c r="OOQ82" s="71"/>
      <c r="OOR82" s="71"/>
      <c r="OOS82" s="71"/>
      <c r="OOT82" s="71"/>
      <c r="OOU82" s="71"/>
      <c r="OOV82" s="71"/>
      <c r="OOW82" s="71"/>
      <c r="OOX82" s="71"/>
      <c r="OOY82" s="71"/>
      <c r="OOZ82" s="71"/>
      <c r="OPA82" s="71"/>
      <c r="OPB82" s="71"/>
      <c r="OPC82" s="71"/>
      <c r="OPD82" s="71"/>
      <c r="OPE82" s="71"/>
      <c r="OPF82" s="71"/>
      <c r="OPG82" s="71"/>
      <c r="OPH82" s="71"/>
      <c r="OPI82" s="71"/>
      <c r="OPJ82" s="71"/>
      <c r="OPK82" s="71"/>
      <c r="OPL82" s="71"/>
      <c r="OPM82" s="71"/>
      <c r="OPN82" s="71"/>
      <c r="OPO82" s="71"/>
      <c r="OPP82" s="71"/>
      <c r="OPQ82" s="71"/>
      <c r="OPR82" s="71"/>
      <c r="OPS82" s="71"/>
      <c r="OPT82" s="71"/>
      <c r="OPU82" s="71"/>
      <c r="OPV82" s="71"/>
      <c r="OPW82" s="71"/>
      <c r="OPX82" s="71"/>
      <c r="OPY82" s="71"/>
      <c r="OPZ82" s="71"/>
      <c r="OQA82" s="71"/>
      <c r="OQB82" s="71"/>
      <c r="OQC82" s="71"/>
      <c r="OQD82" s="71"/>
      <c r="OQE82" s="71"/>
      <c r="OQF82" s="71"/>
      <c r="OQG82" s="71"/>
      <c r="OQH82" s="71"/>
      <c r="OQI82" s="71"/>
      <c r="OQJ82" s="71"/>
      <c r="OQK82" s="71"/>
      <c r="OQL82" s="71"/>
      <c r="OQM82" s="71"/>
      <c r="OQN82" s="71"/>
      <c r="OQO82" s="71"/>
      <c r="OQP82" s="71"/>
      <c r="OQQ82" s="71"/>
      <c r="OQR82" s="71"/>
      <c r="OQS82" s="71"/>
      <c r="OQT82" s="71"/>
      <c r="OQU82" s="71"/>
      <c r="OQV82" s="71"/>
      <c r="OQW82" s="71"/>
      <c r="OQX82" s="71"/>
      <c r="OQY82" s="71"/>
      <c r="OQZ82" s="71"/>
      <c r="ORA82" s="71"/>
      <c r="ORB82" s="71"/>
      <c r="ORC82" s="71"/>
      <c r="ORD82" s="71"/>
      <c r="ORE82" s="71"/>
      <c r="ORF82" s="71"/>
      <c r="ORG82" s="71"/>
      <c r="ORH82" s="71"/>
      <c r="ORI82" s="71"/>
      <c r="ORJ82" s="71"/>
      <c r="ORK82" s="71"/>
      <c r="ORL82" s="71"/>
      <c r="ORM82" s="71"/>
      <c r="ORN82" s="71"/>
      <c r="ORO82" s="71"/>
      <c r="ORP82" s="71"/>
      <c r="ORQ82" s="71"/>
      <c r="ORR82" s="71"/>
      <c r="ORS82" s="71"/>
      <c r="ORT82" s="71"/>
      <c r="ORU82" s="71"/>
      <c r="ORV82" s="71"/>
      <c r="ORW82" s="71"/>
      <c r="ORX82" s="71"/>
      <c r="ORY82" s="71"/>
      <c r="ORZ82" s="71"/>
      <c r="OSA82" s="71"/>
      <c r="OSB82" s="71"/>
      <c r="OSC82" s="71"/>
      <c r="OSD82" s="71"/>
      <c r="OSE82" s="71"/>
      <c r="OSF82" s="71"/>
      <c r="OSG82" s="71"/>
      <c r="OSH82" s="71"/>
      <c r="OSI82" s="71"/>
      <c r="OSJ82" s="71"/>
      <c r="OSK82" s="71"/>
      <c r="OSL82" s="71"/>
      <c r="OSM82" s="71"/>
      <c r="OSN82" s="71"/>
      <c r="OSO82" s="71"/>
      <c r="OSP82" s="71"/>
      <c r="OSQ82" s="71"/>
      <c r="OSR82" s="71"/>
      <c r="OSS82" s="71"/>
      <c r="OST82" s="71"/>
      <c r="OSU82" s="71"/>
      <c r="OSV82" s="71"/>
      <c r="OSW82" s="71"/>
      <c r="OSX82" s="71"/>
      <c r="OSY82" s="71"/>
      <c r="OSZ82" s="71"/>
      <c r="OTA82" s="71"/>
      <c r="OTB82" s="71"/>
      <c r="OTC82" s="71"/>
      <c r="OTD82" s="71"/>
      <c r="OTE82" s="71"/>
      <c r="OTF82" s="71"/>
      <c r="OTG82" s="71"/>
      <c r="OTH82" s="71"/>
      <c r="OTI82" s="71"/>
      <c r="OTJ82" s="71"/>
      <c r="OTK82" s="71"/>
      <c r="OTL82" s="71"/>
      <c r="OTM82" s="71"/>
      <c r="OTN82" s="71"/>
      <c r="OTO82" s="71"/>
      <c r="OTP82" s="71"/>
      <c r="OTQ82" s="71"/>
      <c r="OTR82" s="71"/>
      <c r="OTS82" s="71"/>
      <c r="OTT82" s="71"/>
      <c r="OTU82" s="71"/>
      <c r="OTV82" s="71"/>
      <c r="OTW82" s="71"/>
      <c r="OTX82" s="71"/>
      <c r="OTY82" s="71"/>
      <c r="OTZ82" s="71"/>
      <c r="OUA82" s="71"/>
      <c r="OUB82" s="71"/>
      <c r="OUC82" s="71"/>
      <c r="OUD82" s="71"/>
      <c r="OUE82" s="71"/>
      <c r="OUF82" s="71"/>
      <c r="OUG82" s="71"/>
      <c r="OUH82" s="71"/>
      <c r="OUI82" s="71"/>
      <c r="OUJ82" s="71"/>
      <c r="OUK82" s="71"/>
      <c r="OUL82" s="71"/>
      <c r="OUM82" s="71"/>
      <c r="OUN82" s="71"/>
      <c r="OUO82" s="71"/>
      <c r="OUP82" s="71"/>
      <c r="OUQ82" s="71"/>
      <c r="OUR82" s="71"/>
      <c r="OUS82" s="71"/>
      <c r="OUT82" s="71"/>
      <c r="OUU82" s="71"/>
      <c r="OUV82" s="71"/>
      <c r="OUW82" s="71"/>
      <c r="OUX82" s="71"/>
      <c r="OUY82" s="71"/>
      <c r="OUZ82" s="71"/>
      <c r="OVA82" s="71"/>
      <c r="OVB82" s="71"/>
      <c r="OVC82" s="71"/>
      <c r="OVD82" s="71"/>
      <c r="OVE82" s="71"/>
      <c r="OVF82" s="71"/>
      <c r="OVG82" s="71"/>
      <c r="OVH82" s="71"/>
      <c r="OVI82" s="71"/>
      <c r="OVJ82" s="71"/>
      <c r="OVK82" s="71"/>
      <c r="OVL82" s="71"/>
      <c r="OVM82" s="71"/>
      <c r="OVN82" s="71"/>
      <c r="OVO82" s="71"/>
      <c r="OVP82" s="71"/>
      <c r="OVQ82" s="71"/>
      <c r="OVR82" s="71"/>
      <c r="OVS82" s="71"/>
      <c r="OVT82" s="71"/>
      <c r="OVU82" s="71"/>
      <c r="OVV82" s="71"/>
      <c r="OVW82" s="71"/>
      <c r="OVX82" s="71"/>
      <c r="OVY82" s="71"/>
      <c r="OVZ82" s="71"/>
      <c r="OWA82" s="71"/>
      <c r="OWB82" s="71"/>
      <c r="OWC82" s="71"/>
      <c r="OWD82" s="71"/>
      <c r="OWE82" s="71"/>
      <c r="OWF82" s="71"/>
      <c r="OWG82" s="71"/>
      <c r="OWH82" s="71"/>
      <c r="OWI82" s="71"/>
      <c r="OWJ82" s="71"/>
      <c r="OWK82" s="71"/>
      <c r="OWL82" s="71"/>
      <c r="OWM82" s="71"/>
      <c r="OWN82" s="71"/>
      <c r="OWO82" s="71"/>
      <c r="OWP82" s="71"/>
      <c r="OWQ82" s="71"/>
      <c r="OWR82" s="71"/>
      <c r="OWS82" s="71"/>
      <c r="OWT82" s="71"/>
      <c r="OWU82" s="71"/>
      <c r="OWV82" s="71"/>
      <c r="OWW82" s="71"/>
      <c r="OWX82" s="71"/>
      <c r="OWY82" s="71"/>
      <c r="OWZ82" s="71"/>
      <c r="OXA82" s="71"/>
      <c r="OXB82" s="71"/>
      <c r="OXC82" s="71"/>
      <c r="OXD82" s="71"/>
      <c r="OXE82" s="71"/>
      <c r="OXF82" s="71"/>
      <c r="OXG82" s="71"/>
      <c r="OXH82" s="71"/>
      <c r="OXI82" s="71"/>
      <c r="OXJ82" s="71"/>
      <c r="OXK82" s="71"/>
      <c r="OXL82" s="71"/>
      <c r="OXM82" s="71"/>
      <c r="OXN82" s="71"/>
      <c r="OXO82" s="71"/>
      <c r="OXP82" s="71"/>
      <c r="OXQ82" s="71"/>
      <c r="OXR82" s="71"/>
      <c r="OXS82" s="71"/>
      <c r="OXT82" s="71"/>
      <c r="OXU82" s="71"/>
      <c r="OXV82" s="71"/>
      <c r="OXW82" s="71"/>
      <c r="OXX82" s="71"/>
      <c r="OXY82" s="71"/>
      <c r="OXZ82" s="71"/>
      <c r="OYA82" s="71"/>
      <c r="OYB82" s="71"/>
      <c r="OYC82" s="71"/>
      <c r="OYD82" s="71"/>
      <c r="OYE82" s="71"/>
      <c r="OYF82" s="71"/>
      <c r="OYG82" s="71"/>
      <c r="OYH82" s="71"/>
      <c r="OYI82" s="71"/>
      <c r="OYJ82" s="71"/>
      <c r="OYK82" s="71"/>
      <c r="OYL82" s="71"/>
      <c r="OYM82" s="71"/>
      <c r="OYN82" s="71"/>
      <c r="OYO82" s="71"/>
      <c r="OYP82" s="71"/>
      <c r="OYQ82" s="71"/>
      <c r="OYR82" s="71"/>
      <c r="OYS82" s="71"/>
      <c r="OYT82" s="71"/>
      <c r="OYU82" s="71"/>
      <c r="OYV82" s="71"/>
      <c r="OYW82" s="71"/>
      <c r="OYX82" s="71"/>
      <c r="OYY82" s="71"/>
      <c r="OYZ82" s="71"/>
      <c r="OZA82" s="71"/>
      <c r="OZB82" s="71"/>
      <c r="OZC82" s="71"/>
      <c r="OZD82" s="71"/>
      <c r="OZE82" s="71"/>
      <c r="OZF82" s="71"/>
      <c r="OZG82" s="71"/>
      <c r="OZH82" s="71"/>
      <c r="OZI82" s="71"/>
      <c r="OZJ82" s="71"/>
      <c r="OZK82" s="71"/>
      <c r="OZL82" s="71"/>
      <c r="OZM82" s="71"/>
      <c r="OZN82" s="71"/>
      <c r="OZO82" s="71"/>
      <c r="OZP82" s="71"/>
      <c r="OZQ82" s="71"/>
      <c r="OZR82" s="71"/>
      <c r="OZS82" s="71"/>
      <c r="OZT82" s="71"/>
      <c r="OZU82" s="71"/>
      <c r="OZV82" s="71"/>
      <c r="OZW82" s="71"/>
      <c r="OZX82" s="71"/>
      <c r="OZY82" s="71"/>
      <c r="OZZ82" s="71"/>
      <c r="PAA82" s="71"/>
      <c r="PAB82" s="71"/>
      <c r="PAC82" s="71"/>
      <c r="PAD82" s="71"/>
      <c r="PAE82" s="71"/>
      <c r="PAF82" s="71"/>
      <c r="PAG82" s="71"/>
      <c r="PAH82" s="71"/>
      <c r="PAI82" s="71"/>
      <c r="PAJ82" s="71"/>
      <c r="PAK82" s="71"/>
      <c r="PAL82" s="71"/>
      <c r="PAM82" s="71"/>
      <c r="PAN82" s="71"/>
      <c r="PAO82" s="71"/>
      <c r="PAP82" s="71"/>
      <c r="PAQ82" s="71"/>
      <c r="PAR82" s="71"/>
      <c r="PAS82" s="71"/>
      <c r="PAT82" s="71"/>
      <c r="PAU82" s="71"/>
      <c r="PAV82" s="71"/>
      <c r="PAW82" s="71"/>
      <c r="PAX82" s="71"/>
      <c r="PAY82" s="71"/>
      <c r="PAZ82" s="71"/>
      <c r="PBA82" s="71"/>
      <c r="PBB82" s="71"/>
      <c r="PBC82" s="71"/>
      <c r="PBD82" s="71"/>
      <c r="PBE82" s="71"/>
      <c r="PBF82" s="71"/>
      <c r="PBG82" s="71"/>
      <c r="PBH82" s="71"/>
      <c r="PBI82" s="71"/>
      <c r="PBJ82" s="71"/>
      <c r="PBK82" s="71"/>
      <c r="PBL82" s="71"/>
      <c r="PBM82" s="71"/>
      <c r="PBN82" s="71"/>
      <c r="PBO82" s="71"/>
      <c r="PBP82" s="71"/>
      <c r="PBQ82" s="71"/>
      <c r="PBR82" s="71"/>
      <c r="PBS82" s="71"/>
      <c r="PBT82" s="71"/>
      <c r="PBU82" s="71"/>
      <c r="PBV82" s="71"/>
      <c r="PBW82" s="71"/>
      <c r="PBX82" s="71"/>
      <c r="PBY82" s="71"/>
      <c r="PBZ82" s="71"/>
      <c r="PCA82" s="71"/>
      <c r="PCB82" s="71"/>
      <c r="PCC82" s="71"/>
      <c r="PCD82" s="71"/>
      <c r="PCE82" s="71"/>
      <c r="PCF82" s="71"/>
      <c r="PCG82" s="71"/>
      <c r="PCH82" s="71"/>
      <c r="PCI82" s="71"/>
      <c r="PCJ82" s="71"/>
      <c r="PCK82" s="71"/>
      <c r="PCL82" s="71"/>
      <c r="PCM82" s="71"/>
      <c r="PCN82" s="71"/>
      <c r="PCO82" s="71"/>
      <c r="PCP82" s="71"/>
      <c r="PCQ82" s="71"/>
      <c r="PCR82" s="71"/>
      <c r="PCS82" s="71"/>
      <c r="PCT82" s="71"/>
      <c r="PCU82" s="71"/>
      <c r="PCV82" s="71"/>
      <c r="PCW82" s="71"/>
      <c r="PCX82" s="71"/>
      <c r="PCY82" s="71"/>
      <c r="PCZ82" s="71"/>
      <c r="PDA82" s="71"/>
      <c r="PDB82" s="71"/>
      <c r="PDC82" s="71"/>
      <c r="PDD82" s="71"/>
      <c r="PDE82" s="71"/>
      <c r="PDF82" s="71"/>
      <c r="PDG82" s="71"/>
      <c r="PDH82" s="71"/>
      <c r="PDI82" s="71"/>
      <c r="PDJ82" s="71"/>
      <c r="PDK82" s="71"/>
      <c r="PDL82" s="71"/>
      <c r="PDM82" s="71"/>
      <c r="PDN82" s="71"/>
      <c r="PDO82" s="71"/>
      <c r="PDP82" s="71"/>
      <c r="PDQ82" s="71"/>
      <c r="PDR82" s="71"/>
      <c r="PDS82" s="71"/>
      <c r="PDT82" s="71"/>
      <c r="PDU82" s="71"/>
      <c r="PDV82" s="71"/>
      <c r="PDW82" s="71"/>
      <c r="PDX82" s="71"/>
      <c r="PDY82" s="71"/>
      <c r="PDZ82" s="71"/>
      <c r="PEA82" s="71"/>
      <c r="PEB82" s="71"/>
      <c r="PEC82" s="71"/>
      <c r="PED82" s="71"/>
      <c r="PEE82" s="71"/>
      <c r="PEF82" s="71"/>
      <c r="PEG82" s="71"/>
      <c r="PEH82" s="71"/>
      <c r="PEI82" s="71"/>
      <c r="PEJ82" s="71"/>
      <c r="PEK82" s="71"/>
      <c r="PEL82" s="71"/>
      <c r="PEM82" s="71"/>
      <c r="PEN82" s="71"/>
      <c r="PEO82" s="71"/>
      <c r="PEP82" s="71"/>
      <c r="PEQ82" s="71"/>
      <c r="PER82" s="71"/>
      <c r="PES82" s="71"/>
      <c r="PET82" s="71"/>
      <c r="PEU82" s="71"/>
      <c r="PEV82" s="71"/>
      <c r="PEW82" s="71"/>
      <c r="PEX82" s="71"/>
      <c r="PEY82" s="71"/>
      <c r="PEZ82" s="71"/>
      <c r="PFA82" s="71"/>
      <c r="PFB82" s="71"/>
      <c r="PFC82" s="71"/>
      <c r="PFD82" s="71"/>
      <c r="PFE82" s="71"/>
      <c r="PFF82" s="71"/>
      <c r="PFG82" s="71"/>
      <c r="PFH82" s="71"/>
      <c r="PFI82" s="71"/>
      <c r="PFJ82" s="71"/>
      <c r="PFK82" s="71"/>
      <c r="PFL82" s="71"/>
      <c r="PFM82" s="71"/>
      <c r="PFN82" s="71"/>
      <c r="PFO82" s="71"/>
      <c r="PFP82" s="71"/>
      <c r="PFQ82" s="71"/>
      <c r="PFR82" s="71"/>
      <c r="PFS82" s="71"/>
      <c r="PFT82" s="71"/>
      <c r="PFU82" s="71"/>
      <c r="PFV82" s="71"/>
      <c r="PFW82" s="71"/>
      <c r="PFX82" s="71"/>
      <c r="PFY82" s="71"/>
      <c r="PFZ82" s="71"/>
      <c r="PGA82" s="71"/>
      <c r="PGB82" s="71"/>
      <c r="PGC82" s="71"/>
      <c r="PGD82" s="71"/>
      <c r="PGE82" s="71"/>
      <c r="PGF82" s="71"/>
      <c r="PGG82" s="71"/>
      <c r="PGH82" s="71"/>
      <c r="PGI82" s="71"/>
      <c r="PGJ82" s="71"/>
      <c r="PGK82" s="71"/>
      <c r="PGL82" s="71"/>
      <c r="PGM82" s="71"/>
      <c r="PGN82" s="71"/>
      <c r="PGO82" s="71"/>
      <c r="PGP82" s="71"/>
      <c r="PGQ82" s="71"/>
      <c r="PGR82" s="71"/>
      <c r="PGS82" s="71"/>
      <c r="PGT82" s="71"/>
      <c r="PGU82" s="71"/>
      <c r="PGV82" s="71"/>
      <c r="PGW82" s="71"/>
      <c r="PGX82" s="71"/>
      <c r="PGY82" s="71"/>
      <c r="PGZ82" s="71"/>
      <c r="PHA82" s="71"/>
      <c r="PHB82" s="71"/>
      <c r="PHC82" s="71"/>
      <c r="PHD82" s="71"/>
      <c r="PHE82" s="71"/>
      <c r="PHF82" s="71"/>
      <c r="PHG82" s="71"/>
      <c r="PHH82" s="71"/>
      <c r="PHI82" s="71"/>
      <c r="PHJ82" s="71"/>
      <c r="PHK82" s="71"/>
      <c r="PHL82" s="71"/>
      <c r="PHM82" s="71"/>
      <c r="PHN82" s="71"/>
      <c r="PHO82" s="71"/>
      <c r="PHP82" s="71"/>
      <c r="PHQ82" s="71"/>
      <c r="PHR82" s="71"/>
      <c r="PHS82" s="71"/>
      <c r="PHT82" s="71"/>
      <c r="PHU82" s="71"/>
      <c r="PHV82" s="71"/>
      <c r="PHW82" s="71"/>
      <c r="PHX82" s="71"/>
      <c r="PHY82" s="71"/>
      <c r="PHZ82" s="71"/>
      <c r="PIA82" s="71"/>
      <c r="PIB82" s="71"/>
      <c r="PIC82" s="71"/>
      <c r="PID82" s="71"/>
      <c r="PIE82" s="71"/>
      <c r="PIF82" s="71"/>
      <c r="PIG82" s="71"/>
      <c r="PIH82" s="71"/>
      <c r="PII82" s="71"/>
      <c r="PIJ82" s="71"/>
      <c r="PIK82" s="71"/>
      <c r="PIL82" s="71"/>
      <c r="PIM82" s="71"/>
      <c r="PIN82" s="71"/>
      <c r="PIO82" s="71"/>
      <c r="PIP82" s="71"/>
      <c r="PIQ82" s="71"/>
      <c r="PIR82" s="71"/>
      <c r="PIS82" s="71"/>
      <c r="PIT82" s="71"/>
      <c r="PIU82" s="71"/>
      <c r="PIV82" s="71"/>
      <c r="PIW82" s="71"/>
      <c r="PIX82" s="71"/>
      <c r="PIY82" s="71"/>
      <c r="PIZ82" s="71"/>
      <c r="PJA82" s="71"/>
      <c r="PJB82" s="71"/>
      <c r="PJC82" s="71"/>
      <c r="PJD82" s="71"/>
      <c r="PJE82" s="71"/>
      <c r="PJF82" s="71"/>
      <c r="PJG82" s="71"/>
      <c r="PJH82" s="71"/>
      <c r="PJI82" s="71"/>
      <c r="PJJ82" s="71"/>
      <c r="PJK82" s="71"/>
      <c r="PJL82" s="71"/>
      <c r="PJM82" s="71"/>
      <c r="PJN82" s="71"/>
      <c r="PJO82" s="71"/>
      <c r="PJP82" s="71"/>
      <c r="PJQ82" s="71"/>
      <c r="PJR82" s="71"/>
      <c r="PJS82" s="71"/>
      <c r="PJT82" s="71"/>
      <c r="PJU82" s="71"/>
      <c r="PJV82" s="71"/>
      <c r="PJW82" s="71"/>
      <c r="PJX82" s="71"/>
      <c r="PJY82" s="71"/>
      <c r="PJZ82" s="71"/>
      <c r="PKA82" s="71"/>
      <c r="PKB82" s="71"/>
      <c r="PKC82" s="71"/>
      <c r="PKD82" s="71"/>
      <c r="PKE82" s="71"/>
      <c r="PKF82" s="71"/>
      <c r="PKG82" s="71"/>
      <c r="PKH82" s="71"/>
      <c r="PKI82" s="71"/>
      <c r="PKJ82" s="71"/>
      <c r="PKK82" s="71"/>
      <c r="PKL82" s="71"/>
      <c r="PKM82" s="71"/>
      <c r="PKN82" s="71"/>
      <c r="PKO82" s="71"/>
      <c r="PKP82" s="71"/>
      <c r="PKQ82" s="71"/>
      <c r="PKR82" s="71"/>
      <c r="PKS82" s="71"/>
      <c r="PKT82" s="71"/>
      <c r="PKU82" s="71"/>
      <c r="PKV82" s="71"/>
      <c r="PKW82" s="71"/>
      <c r="PKX82" s="71"/>
      <c r="PKY82" s="71"/>
      <c r="PKZ82" s="71"/>
      <c r="PLA82" s="71"/>
      <c r="PLB82" s="71"/>
      <c r="PLC82" s="71"/>
      <c r="PLD82" s="71"/>
      <c r="PLE82" s="71"/>
      <c r="PLF82" s="71"/>
      <c r="PLG82" s="71"/>
      <c r="PLH82" s="71"/>
      <c r="PLI82" s="71"/>
      <c r="PLJ82" s="71"/>
      <c r="PLK82" s="71"/>
      <c r="PLL82" s="71"/>
      <c r="PLM82" s="71"/>
      <c r="PLN82" s="71"/>
      <c r="PLO82" s="71"/>
      <c r="PLP82" s="71"/>
      <c r="PLQ82" s="71"/>
      <c r="PLR82" s="71"/>
      <c r="PLS82" s="71"/>
      <c r="PLT82" s="71"/>
      <c r="PLU82" s="71"/>
      <c r="PLV82" s="71"/>
      <c r="PLW82" s="71"/>
      <c r="PLX82" s="71"/>
      <c r="PLY82" s="71"/>
      <c r="PLZ82" s="71"/>
      <c r="PMA82" s="71"/>
      <c r="PMB82" s="71"/>
      <c r="PMC82" s="71"/>
      <c r="PMD82" s="71"/>
      <c r="PME82" s="71"/>
      <c r="PMF82" s="71"/>
      <c r="PMG82" s="71"/>
      <c r="PMH82" s="71"/>
      <c r="PMI82" s="71"/>
      <c r="PMJ82" s="71"/>
      <c r="PMK82" s="71"/>
      <c r="PML82" s="71"/>
      <c r="PMM82" s="71"/>
      <c r="PMN82" s="71"/>
      <c r="PMO82" s="71"/>
      <c r="PMP82" s="71"/>
      <c r="PMQ82" s="71"/>
      <c r="PMR82" s="71"/>
      <c r="PMS82" s="71"/>
      <c r="PMT82" s="71"/>
      <c r="PMU82" s="71"/>
      <c r="PMV82" s="71"/>
      <c r="PMW82" s="71"/>
      <c r="PMX82" s="71"/>
      <c r="PMY82" s="71"/>
      <c r="PMZ82" s="71"/>
      <c r="PNA82" s="71"/>
      <c r="PNB82" s="71"/>
      <c r="PNC82" s="71"/>
      <c r="PND82" s="71"/>
      <c r="PNE82" s="71"/>
      <c r="PNF82" s="71"/>
      <c r="PNG82" s="71"/>
      <c r="PNH82" s="71"/>
      <c r="PNI82" s="71"/>
      <c r="PNJ82" s="71"/>
      <c r="PNK82" s="71"/>
      <c r="PNL82" s="71"/>
      <c r="PNM82" s="71"/>
      <c r="PNN82" s="71"/>
      <c r="PNO82" s="71"/>
      <c r="PNP82" s="71"/>
      <c r="PNQ82" s="71"/>
      <c r="PNR82" s="71"/>
      <c r="PNS82" s="71"/>
      <c r="PNT82" s="71"/>
      <c r="PNU82" s="71"/>
      <c r="PNV82" s="71"/>
      <c r="PNW82" s="71"/>
      <c r="PNX82" s="71"/>
      <c r="PNY82" s="71"/>
      <c r="PNZ82" s="71"/>
      <c r="POA82" s="71"/>
      <c r="POB82" s="71"/>
      <c r="POC82" s="71"/>
      <c r="POD82" s="71"/>
      <c r="POE82" s="71"/>
      <c r="POF82" s="71"/>
      <c r="POG82" s="71"/>
      <c r="POH82" s="71"/>
      <c r="POI82" s="71"/>
      <c r="POJ82" s="71"/>
      <c r="POK82" s="71"/>
      <c r="POL82" s="71"/>
      <c r="POM82" s="71"/>
      <c r="PON82" s="71"/>
      <c r="POO82" s="71"/>
      <c r="POP82" s="71"/>
      <c r="POQ82" s="71"/>
      <c r="POR82" s="71"/>
      <c r="POS82" s="71"/>
      <c r="POT82" s="71"/>
      <c r="POU82" s="71"/>
      <c r="POV82" s="71"/>
      <c r="POW82" s="71"/>
      <c r="POX82" s="71"/>
      <c r="POY82" s="71"/>
      <c r="POZ82" s="71"/>
      <c r="PPA82" s="71"/>
      <c r="PPB82" s="71"/>
      <c r="PPC82" s="71"/>
      <c r="PPD82" s="71"/>
      <c r="PPE82" s="71"/>
      <c r="PPF82" s="71"/>
      <c r="PPG82" s="71"/>
      <c r="PPH82" s="71"/>
      <c r="PPI82" s="71"/>
      <c r="PPJ82" s="71"/>
      <c r="PPK82" s="71"/>
      <c r="PPL82" s="71"/>
      <c r="PPM82" s="71"/>
      <c r="PPN82" s="71"/>
      <c r="PPO82" s="71"/>
      <c r="PPP82" s="71"/>
      <c r="PPQ82" s="71"/>
      <c r="PPR82" s="71"/>
      <c r="PPS82" s="71"/>
      <c r="PPT82" s="71"/>
      <c r="PPU82" s="71"/>
      <c r="PPV82" s="71"/>
      <c r="PPW82" s="71"/>
      <c r="PPX82" s="71"/>
      <c r="PPY82" s="71"/>
      <c r="PPZ82" s="71"/>
      <c r="PQA82" s="71"/>
      <c r="PQB82" s="71"/>
      <c r="PQC82" s="71"/>
      <c r="PQD82" s="71"/>
      <c r="PQE82" s="71"/>
      <c r="PQF82" s="71"/>
      <c r="PQG82" s="71"/>
      <c r="PQH82" s="71"/>
      <c r="PQI82" s="71"/>
      <c r="PQJ82" s="71"/>
      <c r="PQK82" s="71"/>
      <c r="PQL82" s="71"/>
      <c r="PQM82" s="71"/>
      <c r="PQN82" s="71"/>
      <c r="PQO82" s="71"/>
      <c r="PQP82" s="71"/>
      <c r="PQQ82" s="71"/>
      <c r="PQR82" s="71"/>
      <c r="PQS82" s="71"/>
      <c r="PQT82" s="71"/>
      <c r="PQU82" s="71"/>
      <c r="PQV82" s="71"/>
      <c r="PQW82" s="71"/>
      <c r="PQX82" s="71"/>
      <c r="PQY82" s="71"/>
      <c r="PQZ82" s="71"/>
      <c r="PRA82" s="71"/>
      <c r="PRB82" s="71"/>
      <c r="PRC82" s="71"/>
      <c r="PRD82" s="71"/>
      <c r="PRE82" s="71"/>
      <c r="PRF82" s="71"/>
      <c r="PRG82" s="71"/>
      <c r="PRH82" s="71"/>
      <c r="PRI82" s="71"/>
      <c r="PRJ82" s="71"/>
      <c r="PRK82" s="71"/>
      <c r="PRL82" s="71"/>
      <c r="PRM82" s="71"/>
      <c r="PRN82" s="71"/>
      <c r="PRO82" s="71"/>
      <c r="PRP82" s="71"/>
      <c r="PRQ82" s="71"/>
      <c r="PRR82" s="71"/>
      <c r="PRS82" s="71"/>
      <c r="PRT82" s="71"/>
      <c r="PRU82" s="71"/>
      <c r="PRV82" s="71"/>
      <c r="PRW82" s="71"/>
      <c r="PRX82" s="71"/>
      <c r="PRY82" s="71"/>
      <c r="PRZ82" s="71"/>
      <c r="PSA82" s="71"/>
      <c r="PSB82" s="71"/>
      <c r="PSC82" s="71"/>
      <c r="PSD82" s="71"/>
      <c r="PSE82" s="71"/>
      <c r="PSF82" s="71"/>
      <c r="PSG82" s="71"/>
      <c r="PSH82" s="71"/>
      <c r="PSI82" s="71"/>
      <c r="PSJ82" s="71"/>
      <c r="PSK82" s="71"/>
      <c r="PSL82" s="71"/>
      <c r="PSM82" s="71"/>
      <c r="PSN82" s="71"/>
      <c r="PSO82" s="71"/>
      <c r="PSP82" s="71"/>
      <c r="PSQ82" s="71"/>
      <c r="PSR82" s="71"/>
      <c r="PSS82" s="71"/>
      <c r="PST82" s="71"/>
      <c r="PSU82" s="71"/>
      <c r="PSV82" s="71"/>
      <c r="PSW82" s="71"/>
      <c r="PSX82" s="71"/>
      <c r="PSY82" s="71"/>
      <c r="PSZ82" s="71"/>
      <c r="PTA82" s="71"/>
      <c r="PTB82" s="71"/>
      <c r="PTC82" s="71"/>
      <c r="PTD82" s="71"/>
      <c r="PTE82" s="71"/>
      <c r="PTF82" s="71"/>
      <c r="PTG82" s="71"/>
      <c r="PTH82" s="71"/>
      <c r="PTI82" s="71"/>
      <c r="PTJ82" s="71"/>
      <c r="PTK82" s="71"/>
      <c r="PTL82" s="71"/>
      <c r="PTM82" s="71"/>
      <c r="PTN82" s="71"/>
      <c r="PTO82" s="71"/>
      <c r="PTP82" s="71"/>
      <c r="PTQ82" s="71"/>
      <c r="PTR82" s="71"/>
      <c r="PTS82" s="71"/>
      <c r="PTT82" s="71"/>
      <c r="PTU82" s="71"/>
      <c r="PTV82" s="71"/>
      <c r="PTW82" s="71"/>
      <c r="PTX82" s="71"/>
      <c r="PTY82" s="71"/>
      <c r="PTZ82" s="71"/>
      <c r="PUA82" s="71"/>
      <c r="PUB82" s="71"/>
      <c r="PUC82" s="71"/>
      <c r="PUD82" s="71"/>
      <c r="PUE82" s="71"/>
      <c r="PUF82" s="71"/>
      <c r="PUG82" s="71"/>
      <c r="PUH82" s="71"/>
      <c r="PUI82" s="71"/>
      <c r="PUJ82" s="71"/>
      <c r="PUK82" s="71"/>
      <c r="PUL82" s="71"/>
      <c r="PUM82" s="71"/>
      <c r="PUN82" s="71"/>
      <c r="PUO82" s="71"/>
      <c r="PUP82" s="71"/>
      <c r="PUQ82" s="71"/>
      <c r="PUR82" s="71"/>
      <c r="PUS82" s="71"/>
      <c r="PUT82" s="71"/>
      <c r="PUU82" s="71"/>
      <c r="PUV82" s="71"/>
      <c r="PUW82" s="71"/>
      <c r="PUX82" s="71"/>
      <c r="PUY82" s="71"/>
      <c r="PUZ82" s="71"/>
      <c r="PVA82" s="71"/>
      <c r="PVB82" s="71"/>
      <c r="PVC82" s="71"/>
      <c r="PVD82" s="71"/>
      <c r="PVE82" s="71"/>
      <c r="PVF82" s="71"/>
      <c r="PVG82" s="71"/>
      <c r="PVH82" s="71"/>
      <c r="PVI82" s="71"/>
      <c r="PVJ82" s="71"/>
      <c r="PVK82" s="71"/>
      <c r="PVL82" s="71"/>
      <c r="PVM82" s="71"/>
      <c r="PVN82" s="71"/>
      <c r="PVO82" s="71"/>
      <c r="PVP82" s="71"/>
      <c r="PVQ82" s="71"/>
      <c r="PVR82" s="71"/>
      <c r="PVS82" s="71"/>
      <c r="PVT82" s="71"/>
      <c r="PVU82" s="71"/>
      <c r="PVV82" s="71"/>
      <c r="PVW82" s="71"/>
      <c r="PVX82" s="71"/>
      <c r="PVY82" s="71"/>
      <c r="PVZ82" s="71"/>
      <c r="PWA82" s="71"/>
      <c r="PWB82" s="71"/>
      <c r="PWC82" s="71"/>
      <c r="PWD82" s="71"/>
      <c r="PWE82" s="71"/>
      <c r="PWF82" s="71"/>
      <c r="PWG82" s="71"/>
      <c r="PWH82" s="71"/>
      <c r="PWI82" s="71"/>
      <c r="PWJ82" s="71"/>
      <c r="PWK82" s="71"/>
      <c r="PWL82" s="71"/>
      <c r="PWM82" s="71"/>
      <c r="PWN82" s="71"/>
      <c r="PWO82" s="71"/>
      <c r="PWP82" s="71"/>
      <c r="PWQ82" s="71"/>
      <c r="PWR82" s="71"/>
      <c r="PWS82" s="71"/>
      <c r="PWT82" s="71"/>
      <c r="PWU82" s="71"/>
      <c r="PWV82" s="71"/>
      <c r="PWW82" s="71"/>
      <c r="PWX82" s="71"/>
      <c r="PWY82" s="71"/>
      <c r="PWZ82" s="71"/>
      <c r="PXA82" s="71"/>
      <c r="PXB82" s="71"/>
      <c r="PXC82" s="71"/>
      <c r="PXD82" s="71"/>
      <c r="PXE82" s="71"/>
      <c r="PXF82" s="71"/>
      <c r="PXG82" s="71"/>
      <c r="PXH82" s="71"/>
      <c r="PXI82" s="71"/>
      <c r="PXJ82" s="71"/>
      <c r="PXK82" s="71"/>
      <c r="PXL82" s="71"/>
      <c r="PXM82" s="71"/>
      <c r="PXN82" s="71"/>
      <c r="PXO82" s="71"/>
      <c r="PXP82" s="71"/>
      <c r="PXQ82" s="71"/>
      <c r="PXR82" s="71"/>
      <c r="PXS82" s="71"/>
      <c r="PXT82" s="71"/>
      <c r="PXU82" s="71"/>
      <c r="PXV82" s="71"/>
      <c r="PXW82" s="71"/>
      <c r="PXX82" s="71"/>
      <c r="PXY82" s="71"/>
      <c r="PXZ82" s="71"/>
      <c r="PYA82" s="71"/>
      <c r="PYB82" s="71"/>
      <c r="PYC82" s="71"/>
      <c r="PYD82" s="71"/>
      <c r="PYE82" s="71"/>
      <c r="PYF82" s="71"/>
      <c r="PYG82" s="71"/>
      <c r="PYH82" s="71"/>
      <c r="PYI82" s="71"/>
      <c r="PYJ82" s="71"/>
      <c r="PYK82" s="71"/>
      <c r="PYL82" s="71"/>
      <c r="PYM82" s="71"/>
      <c r="PYN82" s="71"/>
      <c r="PYO82" s="71"/>
      <c r="PYP82" s="71"/>
      <c r="PYQ82" s="71"/>
      <c r="PYR82" s="71"/>
      <c r="PYS82" s="71"/>
      <c r="PYT82" s="71"/>
      <c r="PYU82" s="71"/>
      <c r="PYV82" s="71"/>
      <c r="PYW82" s="71"/>
      <c r="PYX82" s="71"/>
      <c r="PYY82" s="71"/>
      <c r="PYZ82" s="71"/>
      <c r="PZA82" s="71"/>
      <c r="PZB82" s="71"/>
      <c r="PZC82" s="71"/>
      <c r="PZD82" s="71"/>
      <c r="PZE82" s="71"/>
      <c r="PZF82" s="71"/>
      <c r="PZG82" s="71"/>
      <c r="PZH82" s="71"/>
      <c r="PZI82" s="71"/>
      <c r="PZJ82" s="71"/>
      <c r="PZK82" s="71"/>
      <c r="PZL82" s="71"/>
      <c r="PZM82" s="71"/>
      <c r="PZN82" s="71"/>
      <c r="PZO82" s="71"/>
      <c r="PZP82" s="71"/>
      <c r="PZQ82" s="71"/>
      <c r="PZR82" s="71"/>
      <c r="PZS82" s="71"/>
      <c r="PZT82" s="71"/>
      <c r="PZU82" s="71"/>
      <c r="PZV82" s="71"/>
      <c r="PZW82" s="71"/>
      <c r="PZX82" s="71"/>
      <c r="PZY82" s="71"/>
      <c r="PZZ82" s="71"/>
      <c r="QAA82" s="71"/>
      <c r="QAB82" s="71"/>
      <c r="QAC82" s="71"/>
      <c r="QAD82" s="71"/>
      <c r="QAE82" s="71"/>
      <c r="QAF82" s="71"/>
      <c r="QAG82" s="71"/>
      <c r="QAH82" s="71"/>
      <c r="QAI82" s="71"/>
      <c r="QAJ82" s="71"/>
      <c r="QAK82" s="71"/>
      <c r="QAL82" s="71"/>
      <c r="QAM82" s="71"/>
      <c r="QAN82" s="71"/>
      <c r="QAO82" s="71"/>
      <c r="QAP82" s="71"/>
      <c r="QAQ82" s="71"/>
      <c r="QAR82" s="71"/>
      <c r="QAS82" s="71"/>
      <c r="QAT82" s="71"/>
      <c r="QAU82" s="71"/>
      <c r="QAV82" s="71"/>
      <c r="QAW82" s="71"/>
      <c r="QAX82" s="71"/>
      <c r="QAY82" s="71"/>
      <c r="QAZ82" s="71"/>
      <c r="QBA82" s="71"/>
      <c r="QBB82" s="71"/>
      <c r="QBC82" s="71"/>
      <c r="QBD82" s="71"/>
      <c r="QBE82" s="71"/>
      <c r="QBF82" s="71"/>
      <c r="QBG82" s="71"/>
      <c r="QBH82" s="71"/>
      <c r="QBI82" s="71"/>
      <c r="QBJ82" s="71"/>
      <c r="QBK82" s="71"/>
      <c r="QBL82" s="71"/>
      <c r="QBM82" s="71"/>
      <c r="QBN82" s="71"/>
      <c r="QBO82" s="71"/>
      <c r="QBP82" s="71"/>
      <c r="QBQ82" s="71"/>
      <c r="QBR82" s="71"/>
      <c r="QBS82" s="71"/>
      <c r="QBT82" s="71"/>
      <c r="QBU82" s="71"/>
      <c r="QBV82" s="71"/>
      <c r="QBW82" s="71"/>
      <c r="QBX82" s="71"/>
      <c r="QBY82" s="71"/>
      <c r="QBZ82" s="71"/>
      <c r="QCA82" s="71"/>
      <c r="QCB82" s="71"/>
      <c r="QCC82" s="71"/>
      <c r="QCD82" s="71"/>
      <c r="QCE82" s="71"/>
      <c r="QCF82" s="71"/>
      <c r="QCG82" s="71"/>
      <c r="QCH82" s="71"/>
      <c r="QCI82" s="71"/>
      <c r="QCJ82" s="71"/>
      <c r="QCK82" s="71"/>
      <c r="QCL82" s="71"/>
      <c r="QCM82" s="71"/>
      <c r="QCN82" s="71"/>
      <c r="QCO82" s="71"/>
      <c r="QCP82" s="71"/>
      <c r="QCQ82" s="71"/>
      <c r="QCR82" s="71"/>
      <c r="QCS82" s="71"/>
      <c r="QCT82" s="71"/>
      <c r="QCU82" s="71"/>
      <c r="QCV82" s="71"/>
      <c r="QCW82" s="71"/>
      <c r="QCX82" s="71"/>
      <c r="QCY82" s="71"/>
      <c r="QCZ82" s="71"/>
      <c r="QDA82" s="71"/>
      <c r="QDB82" s="71"/>
      <c r="QDC82" s="71"/>
      <c r="QDD82" s="71"/>
      <c r="QDE82" s="71"/>
      <c r="QDF82" s="71"/>
      <c r="QDG82" s="71"/>
      <c r="QDH82" s="71"/>
      <c r="QDI82" s="71"/>
      <c r="QDJ82" s="71"/>
      <c r="QDK82" s="71"/>
      <c r="QDL82" s="71"/>
      <c r="QDM82" s="71"/>
      <c r="QDN82" s="71"/>
      <c r="QDO82" s="71"/>
      <c r="QDP82" s="71"/>
      <c r="QDQ82" s="71"/>
      <c r="QDR82" s="71"/>
      <c r="QDS82" s="71"/>
      <c r="QDT82" s="71"/>
      <c r="QDU82" s="71"/>
      <c r="QDV82" s="71"/>
      <c r="QDW82" s="71"/>
      <c r="QDX82" s="71"/>
      <c r="QDY82" s="71"/>
      <c r="QDZ82" s="71"/>
      <c r="QEA82" s="71"/>
      <c r="QEB82" s="71"/>
      <c r="QEC82" s="71"/>
      <c r="QED82" s="71"/>
      <c r="QEE82" s="71"/>
      <c r="QEF82" s="71"/>
      <c r="QEG82" s="71"/>
      <c r="QEH82" s="71"/>
      <c r="QEI82" s="71"/>
      <c r="QEJ82" s="71"/>
      <c r="QEK82" s="71"/>
      <c r="QEL82" s="71"/>
      <c r="QEM82" s="71"/>
      <c r="QEN82" s="71"/>
      <c r="QEO82" s="71"/>
      <c r="QEP82" s="71"/>
      <c r="QEQ82" s="71"/>
      <c r="QER82" s="71"/>
      <c r="QES82" s="71"/>
      <c r="QET82" s="71"/>
      <c r="QEU82" s="71"/>
      <c r="QEV82" s="71"/>
      <c r="QEW82" s="71"/>
      <c r="QEX82" s="71"/>
      <c r="QEY82" s="71"/>
      <c r="QEZ82" s="71"/>
      <c r="QFA82" s="71"/>
      <c r="QFB82" s="71"/>
      <c r="QFC82" s="71"/>
      <c r="QFD82" s="71"/>
      <c r="QFE82" s="71"/>
      <c r="QFF82" s="71"/>
      <c r="QFG82" s="71"/>
      <c r="QFH82" s="71"/>
      <c r="QFI82" s="71"/>
      <c r="QFJ82" s="71"/>
      <c r="QFK82" s="71"/>
      <c r="QFL82" s="71"/>
      <c r="QFM82" s="71"/>
      <c r="QFN82" s="71"/>
      <c r="QFO82" s="71"/>
      <c r="QFP82" s="71"/>
      <c r="QFQ82" s="71"/>
      <c r="QFR82" s="71"/>
      <c r="QFS82" s="71"/>
      <c r="QFT82" s="71"/>
      <c r="QFU82" s="71"/>
      <c r="QFV82" s="71"/>
      <c r="QFW82" s="71"/>
      <c r="QFX82" s="71"/>
      <c r="QFY82" s="71"/>
      <c r="QFZ82" s="71"/>
      <c r="QGA82" s="71"/>
      <c r="QGB82" s="71"/>
      <c r="QGC82" s="71"/>
      <c r="QGD82" s="71"/>
      <c r="QGE82" s="71"/>
      <c r="QGF82" s="71"/>
      <c r="QGG82" s="71"/>
      <c r="QGH82" s="71"/>
      <c r="QGI82" s="71"/>
      <c r="QGJ82" s="71"/>
      <c r="QGK82" s="71"/>
      <c r="QGL82" s="71"/>
      <c r="QGM82" s="71"/>
      <c r="QGN82" s="71"/>
      <c r="QGO82" s="71"/>
      <c r="QGP82" s="71"/>
      <c r="QGQ82" s="71"/>
      <c r="QGR82" s="71"/>
      <c r="QGS82" s="71"/>
      <c r="QGT82" s="71"/>
      <c r="QGU82" s="71"/>
      <c r="QGV82" s="71"/>
      <c r="QGW82" s="71"/>
      <c r="QGX82" s="71"/>
      <c r="QGY82" s="71"/>
      <c r="QGZ82" s="71"/>
      <c r="QHA82" s="71"/>
      <c r="QHB82" s="71"/>
      <c r="QHC82" s="71"/>
      <c r="QHD82" s="71"/>
      <c r="QHE82" s="71"/>
      <c r="QHF82" s="71"/>
      <c r="QHG82" s="71"/>
      <c r="QHH82" s="71"/>
      <c r="QHI82" s="71"/>
      <c r="QHJ82" s="71"/>
      <c r="QHK82" s="71"/>
      <c r="QHL82" s="71"/>
      <c r="QHM82" s="71"/>
      <c r="QHN82" s="71"/>
      <c r="QHO82" s="71"/>
      <c r="QHP82" s="71"/>
      <c r="QHQ82" s="71"/>
      <c r="QHR82" s="71"/>
      <c r="QHS82" s="71"/>
      <c r="QHT82" s="71"/>
      <c r="QHU82" s="71"/>
      <c r="QHV82" s="71"/>
      <c r="QHW82" s="71"/>
      <c r="QHX82" s="71"/>
      <c r="QHY82" s="71"/>
      <c r="QHZ82" s="71"/>
      <c r="QIA82" s="71"/>
      <c r="QIB82" s="71"/>
      <c r="QIC82" s="71"/>
      <c r="QID82" s="71"/>
      <c r="QIE82" s="71"/>
      <c r="QIF82" s="71"/>
      <c r="QIG82" s="71"/>
      <c r="QIH82" s="71"/>
      <c r="QII82" s="71"/>
      <c r="QIJ82" s="71"/>
      <c r="QIK82" s="71"/>
      <c r="QIL82" s="71"/>
      <c r="QIM82" s="71"/>
      <c r="QIN82" s="71"/>
      <c r="QIO82" s="71"/>
      <c r="QIP82" s="71"/>
      <c r="QIQ82" s="71"/>
      <c r="QIR82" s="71"/>
      <c r="QIS82" s="71"/>
      <c r="QIT82" s="71"/>
      <c r="QIU82" s="71"/>
      <c r="QIV82" s="71"/>
      <c r="QIW82" s="71"/>
      <c r="QIX82" s="71"/>
      <c r="QIY82" s="71"/>
      <c r="QIZ82" s="71"/>
      <c r="QJA82" s="71"/>
      <c r="QJB82" s="71"/>
      <c r="QJC82" s="71"/>
      <c r="QJD82" s="71"/>
      <c r="QJE82" s="71"/>
      <c r="QJF82" s="71"/>
      <c r="QJG82" s="71"/>
      <c r="QJH82" s="71"/>
      <c r="QJI82" s="71"/>
      <c r="QJJ82" s="71"/>
      <c r="QJK82" s="71"/>
      <c r="QJL82" s="71"/>
      <c r="QJM82" s="71"/>
      <c r="QJN82" s="71"/>
      <c r="QJO82" s="71"/>
      <c r="QJP82" s="71"/>
      <c r="QJQ82" s="71"/>
      <c r="QJR82" s="71"/>
      <c r="QJS82" s="71"/>
      <c r="QJT82" s="71"/>
      <c r="QJU82" s="71"/>
      <c r="QJV82" s="71"/>
      <c r="QJW82" s="71"/>
      <c r="QJX82" s="71"/>
      <c r="QJY82" s="71"/>
      <c r="QJZ82" s="71"/>
      <c r="QKA82" s="71"/>
      <c r="QKB82" s="71"/>
      <c r="QKC82" s="71"/>
      <c r="QKD82" s="71"/>
      <c r="QKE82" s="71"/>
      <c r="QKF82" s="71"/>
      <c r="QKG82" s="71"/>
      <c r="QKH82" s="71"/>
      <c r="QKI82" s="71"/>
      <c r="QKJ82" s="71"/>
      <c r="QKK82" s="71"/>
      <c r="QKL82" s="71"/>
      <c r="QKM82" s="71"/>
      <c r="QKN82" s="71"/>
      <c r="QKO82" s="71"/>
      <c r="QKP82" s="71"/>
      <c r="QKQ82" s="71"/>
      <c r="QKR82" s="71"/>
      <c r="QKS82" s="71"/>
      <c r="QKT82" s="71"/>
      <c r="QKU82" s="71"/>
      <c r="QKV82" s="71"/>
      <c r="QKW82" s="71"/>
      <c r="QKX82" s="71"/>
      <c r="QKY82" s="71"/>
      <c r="QKZ82" s="71"/>
      <c r="QLA82" s="71"/>
      <c r="QLB82" s="71"/>
      <c r="QLC82" s="71"/>
      <c r="QLD82" s="71"/>
      <c r="QLE82" s="71"/>
      <c r="QLF82" s="71"/>
      <c r="QLG82" s="71"/>
      <c r="QLH82" s="71"/>
      <c r="QLI82" s="71"/>
      <c r="QLJ82" s="71"/>
      <c r="QLK82" s="71"/>
      <c r="QLL82" s="71"/>
      <c r="QLM82" s="71"/>
      <c r="QLN82" s="71"/>
      <c r="QLO82" s="71"/>
      <c r="QLP82" s="71"/>
      <c r="QLQ82" s="71"/>
      <c r="QLR82" s="71"/>
      <c r="QLS82" s="71"/>
      <c r="QLT82" s="71"/>
      <c r="QLU82" s="71"/>
      <c r="QLV82" s="71"/>
      <c r="QLW82" s="71"/>
      <c r="QLX82" s="71"/>
      <c r="QLY82" s="71"/>
      <c r="QLZ82" s="71"/>
      <c r="QMA82" s="71"/>
      <c r="QMB82" s="71"/>
      <c r="QMC82" s="71"/>
      <c r="QMD82" s="71"/>
      <c r="QME82" s="71"/>
      <c r="QMF82" s="71"/>
      <c r="QMG82" s="71"/>
      <c r="QMH82" s="71"/>
      <c r="QMI82" s="71"/>
      <c r="QMJ82" s="71"/>
      <c r="QMK82" s="71"/>
      <c r="QML82" s="71"/>
      <c r="QMM82" s="71"/>
      <c r="QMN82" s="71"/>
      <c r="QMO82" s="71"/>
      <c r="QMP82" s="71"/>
      <c r="QMQ82" s="71"/>
      <c r="QMR82" s="71"/>
      <c r="QMS82" s="71"/>
      <c r="QMT82" s="71"/>
      <c r="QMU82" s="71"/>
      <c r="QMV82" s="71"/>
      <c r="QMW82" s="71"/>
      <c r="QMX82" s="71"/>
      <c r="QMY82" s="71"/>
      <c r="QMZ82" s="71"/>
      <c r="QNA82" s="71"/>
      <c r="QNB82" s="71"/>
      <c r="QNC82" s="71"/>
      <c r="QND82" s="71"/>
      <c r="QNE82" s="71"/>
      <c r="QNF82" s="71"/>
      <c r="QNG82" s="71"/>
      <c r="QNH82" s="71"/>
      <c r="QNI82" s="71"/>
      <c r="QNJ82" s="71"/>
      <c r="QNK82" s="71"/>
      <c r="QNL82" s="71"/>
      <c r="QNM82" s="71"/>
      <c r="QNN82" s="71"/>
      <c r="QNO82" s="71"/>
      <c r="QNP82" s="71"/>
      <c r="QNQ82" s="71"/>
      <c r="QNR82" s="71"/>
      <c r="QNS82" s="71"/>
      <c r="QNT82" s="71"/>
      <c r="QNU82" s="71"/>
      <c r="QNV82" s="71"/>
      <c r="QNW82" s="71"/>
      <c r="QNX82" s="71"/>
      <c r="QNY82" s="71"/>
      <c r="QNZ82" s="71"/>
      <c r="QOA82" s="71"/>
      <c r="QOB82" s="71"/>
      <c r="QOC82" s="71"/>
      <c r="QOD82" s="71"/>
      <c r="QOE82" s="71"/>
      <c r="QOF82" s="71"/>
      <c r="QOG82" s="71"/>
      <c r="QOH82" s="71"/>
      <c r="QOI82" s="71"/>
      <c r="QOJ82" s="71"/>
      <c r="QOK82" s="71"/>
      <c r="QOL82" s="71"/>
      <c r="QOM82" s="71"/>
      <c r="QON82" s="71"/>
      <c r="QOO82" s="71"/>
      <c r="QOP82" s="71"/>
      <c r="QOQ82" s="71"/>
      <c r="QOR82" s="71"/>
      <c r="QOS82" s="71"/>
      <c r="QOT82" s="71"/>
      <c r="QOU82" s="71"/>
      <c r="QOV82" s="71"/>
      <c r="QOW82" s="71"/>
      <c r="QOX82" s="71"/>
      <c r="QOY82" s="71"/>
      <c r="QOZ82" s="71"/>
      <c r="QPA82" s="71"/>
      <c r="QPB82" s="71"/>
      <c r="QPC82" s="71"/>
      <c r="QPD82" s="71"/>
      <c r="QPE82" s="71"/>
      <c r="QPF82" s="71"/>
      <c r="QPG82" s="71"/>
      <c r="QPH82" s="71"/>
      <c r="QPI82" s="71"/>
      <c r="QPJ82" s="71"/>
      <c r="QPK82" s="71"/>
      <c r="QPL82" s="71"/>
      <c r="QPM82" s="71"/>
      <c r="QPN82" s="71"/>
      <c r="QPO82" s="71"/>
      <c r="QPP82" s="71"/>
      <c r="QPQ82" s="71"/>
      <c r="QPR82" s="71"/>
      <c r="QPS82" s="71"/>
      <c r="QPT82" s="71"/>
      <c r="QPU82" s="71"/>
      <c r="QPV82" s="71"/>
      <c r="QPW82" s="71"/>
      <c r="QPX82" s="71"/>
      <c r="QPY82" s="71"/>
      <c r="QPZ82" s="71"/>
      <c r="QQA82" s="71"/>
      <c r="QQB82" s="71"/>
      <c r="QQC82" s="71"/>
      <c r="QQD82" s="71"/>
      <c r="QQE82" s="71"/>
      <c r="QQF82" s="71"/>
      <c r="QQG82" s="71"/>
      <c r="QQH82" s="71"/>
      <c r="QQI82" s="71"/>
      <c r="QQJ82" s="71"/>
      <c r="QQK82" s="71"/>
      <c r="QQL82" s="71"/>
      <c r="QQM82" s="71"/>
      <c r="QQN82" s="71"/>
      <c r="QQO82" s="71"/>
      <c r="QQP82" s="71"/>
      <c r="QQQ82" s="71"/>
      <c r="QQR82" s="71"/>
      <c r="QQS82" s="71"/>
      <c r="QQT82" s="71"/>
      <c r="QQU82" s="71"/>
      <c r="QQV82" s="71"/>
      <c r="QQW82" s="71"/>
      <c r="QQX82" s="71"/>
      <c r="QQY82" s="71"/>
      <c r="QQZ82" s="71"/>
      <c r="QRA82" s="71"/>
      <c r="QRB82" s="71"/>
      <c r="QRC82" s="71"/>
      <c r="QRD82" s="71"/>
      <c r="QRE82" s="71"/>
      <c r="QRF82" s="71"/>
      <c r="QRG82" s="71"/>
      <c r="QRH82" s="71"/>
      <c r="QRI82" s="71"/>
      <c r="QRJ82" s="71"/>
      <c r="QRK82" s="71"/>
      <c r="QRL82" s="71"/>
      <c r="QRM82" s="71"/>
      <c r="QRN82" s="71"/>
      <c r="QRO82" s="71"/>
      <c r="QRP82" s="71"/>
      <c r="QRQ82" s="71"/>
      <c r="QRR82" s="71"/>
      <c r="QRS82" s="71"/>
      <c r="QRT82" s="71"/>
      <c r="QRU82" s="71"/>
      <c r="QRV82" s="71"/>
      <c r="QRW82" s="71"/>
      <c r="QRX82" s="71"/>
      <c r="QRY82" s="71"/>
      <c r="QRZ82" s="71"/>
      <c r="QSA82" s="71"/>
      <c r="QSB82" s="71"/>
      <c r="QSC82" s="71"/>
      <c r="QSD82" s="71"/>
      <c r="QSE82" s="71"/>
      <c r="QSF82" s="71"/>
      <c r="QSG82" s="71"/>
      <c r="QSH82" s="71"/>
      <c r="QSI82" s="71"/>
      <c r="QSJ82" s="71"/>
      <c r="QSK82" s="71"/>
      <c r="QSL82" s="71"/>
      <c r="QSM82" s="71"/>
      <c r="QSN82" s="71"/>
      <c r="QSO82" s="71"/>
      <c r="QSP82" s="71"/>
      <c r="QSQ82" s="71"/>
      <c r="QSR82" s="71"/>
      <c r="QSS82" s="71"/>
      <c r="QST82" s="71"/>
      <c r="QSU82" s="71"/>
      <c r="QSV82" s="71"/>
      <c r="QSW82" s="71"/>
      <c r="QSX82" s="71"/>
      <c r="QSY82" s="71"/>
      <c r="QSZ82" s="71"/>
      <c r="QTA82" s="71"/>
      <c r="QTB82" s="71"/>
      <c r="QTC82" s="71"/>
      <c r="QTD82" s="71"/>
      <c r="QTE82" s="71"/>
      <c r="QTF82" s="71"/>
      <c r="QTG82" s="71"/>
      <c r="QTH82" s="71"/>
      <c r="QTI82" s="71"/>
      <c r="QTJ82" s="71"/>
      <c r="QTK82" s="71"/>
      <c r="QTL82" s="71"/>
      <c r="QTM82" s="71"/>
      <c r="QTN82" s="71"/>
      <c r="QTO82" s="71"/>
      <c r="QTP82" s="71"/>
      <c r="QTQ82" s="71"/>
      <c r="QTR82" s="71"/>
      <c r="QTS82" s="71"/>
      <c r="QTT82" s="71"/>
      <c r="QTU82" s="71"/>
      <c r="QTV82" s="71"/>
      <c r="QTW82" s="71"/>
      <c r="QTX82" s="71"/>
      <c r="QTY82" s="71"/>
      <c r="QTZ82" s="71"/>
      <c r="QUA82" s="71"/>
      <c r="QUB82" s="71"/>
      <c r="QUC82" s="71"/>
      <c r="QUD82" s="71"/>
      <c r="QUE82" s="71"/>
      <c r="QUF82" s="71"/>
      <c r="QUG82" s="71"/>
      <c r="QUH82" s="71"/>
      <c r="QUI82" s="71"/>
      <c r="QUJ82" s="71"/>
      <c r="QUK82" s="71"/>
      <c r="QUL82" s="71"/>
      <c r="QUM82" s="71"/>
      <c r="QUN82" s="71"/>
      <c r="QUO82" s="71"/>
      <c r="QUP82" s="71"/>
      <c r="QUQ82" s="71"/>
      <c r="QUR82" s="71"/>
      <c r="QUS82" s="71"/>
      <c r="QUT82" s="71"/>
      <c r="QUU82" s="71"/>
      <c r="QUV82" s="71"/>
      <c r="QUW82" s="71"/>
      <c r="QUX82" s="71"/>
      <c r="QUY82" s="71"/>
      <c r="QUZ82" s="71"/>
      <c r="QVA82" s="71"/>
      <c r="QVB82" s="71"/>
      <c r="QVC82" s="71"/>
      <c r="QVD82" s="71"/>
      <c r="QVE82" s="71"/>
      <c r="QVF82" s="71"/>
      <c r="QVG82" s="71"/>
      <c r="QVH82" s="71"/>
      <c r="QVI82" s="71"/>
      <c r="QVJ82" s="71"/>
      <c r="QVK82" s="71"/>
      <c r="QVL82" s="71"/>
      <c r="QVM82" s="71"/>
      <c r="QVN82" s="71"/>
      <c r="QVO82" s="71"/>
      <c r="QVP82" s="71"/>
      <c r="QVQ82" s="71"/>
      <c r="QVR82" s="71"/>
      <c r="QVS82" s="71"/>
      <c r="QVT82" s="71"/>
      <c r="QVU82" s="71"/>
      <c r="QVV82" s="71"/>
      <c r="QVW82" s="71"/>
      <c r="QVX82" s="71"/>
      <c r="QVY82" s="71"/>
      <c r="QVZ82" s="71"/>
      <c r="QWA82" s="71"/>
      <c r="QWB82" s="71"/>
      <c r="QWC82" s="71"/>
      <c r="QWD82" s="71"/>
      <c r="QWE82" s="71"/>
      <c r="QWF82" s="71"/>
      <c r="QWG82" s="71"/>
      <c r="QWH82" s="71"/>
      <c r="QWI82" s="71"/>
      <c r="QWJ82" s="71"/>
      <c r="QWK82" s="71"/>
      <c r="QWL82" s="71"/>
      <c r="QWM82" s="71"/>
      <c r="QWN82" s="71"/>
      <c r="QWO82" s="71"/>
      <c r="QWP82" s="71"/>
      <c r="QWQ82" s="71"/>
      <c r="QWR82" s="71"/>
      <c r="QWS82" s="71"/>
      <c r="QWT82" s="71"/>
      <c r="QWU82" s="71"/>
      <c r="QWV82" s="71"/>
      <c r="QWW82" s="71"/>
      <c r="QWX82" s="71"/>
      <c r="QWY82" s="71"/>
      <c r="QWZ82" s="71"/>
      <c r="QXA82" s="71"/>
      <c r="QXB82" s="71"/>
      <c r="QXC82" s="71"/>
      <c r="QXD82" s="71"/>
      <c r="QXE82" s="71"/>
      <c r="QXF82" s="71"/>
      <c r="QXG82" s="71"/>
      <c r="QXH82" s="71"/>
      <c r="QXI82" s="71"/>
      <c r="QXJ82" s="71"/>
      <c r="QXK82" s="71"/>
      <c r="QXL82" s="71"/>
      <c r="QXM82" s="71"/>
      <c r="QXN82" s="71"/>
      <c r="QXO82" s="71"/>
      <c r="QXP82" s="71"/>
      <c r="QXQ82" s="71"/>
      <c r="QXR82" s="71"/>
      <c r="QXS82" s="71"/>
      <c r="QXT82" s="71"/>
      <c r="QXU82" s="71"/>
      <c r="QXV82" s="71"/>
      <c r="QXW82" s="71"/>
      <c r="QXX82" s="71"/>
      <c r="QXY82" s="71"/>
      <c r="QXZ82" s="71"/>
      <c r="QYA82" s="71"/>
      <c r="QYB82" s="71"/>
      <c r="QYC82" s="71"/>
      <c r="QYD82" s="71"/>
      <c r="QYE82" s="71"/>
      <c r="QYF82" s="71"/>
      <c r="QYG82" s="71"/>
      <c r="QYH82" s="71"/>
      <c r="QYI82" s="71"/>
      <c r="QYJ82" s="71"/>
      <c r="QYK82" s="71"/>
      <c r="QYL82" s="71"/>
      <c r="QYM82" s="71"/>
      <c r="QYN82" s="71"/>
      <c r="QYO82" s="71"/>
      <c r="QYP82" s="71"/>
      <c r="QYQ82" s="71"/>
      <c r="QYR82" s="71"/>
      <c r="QYS82" s="71"/>
      <c r="QYT82" s="71"/>
      <c r="QYU82" s="71"/>
      <c r="QYV82" s="71"/>
      <c r="QYW82" s="71"/>
      <c r="QYX82" s="71"/>
      <c r="QYY82" s="71"/>
      <c r="QYZ82" s="71"/>
      <c r="QZA82" s="71"/>
      <c r="QZB82" s="71"/>
      <c r="QZC82" s="71"/>
      <c r="QZD82" s="71"/>
      <c r="QZE82" s="71"/>
      <c r="QZF82" s="71"/>
      <c r="QZG82" s="71"/>
      <c r="QZH82" s="71"/>
      <c r="QZI82" s="71"/>
      <c r="QZJ82" s="71"/>
      <c r="QZK82" s="71"/>
      <c r="QZL82" s="71"/>
      <c r="QZM82" s="71"/>
      <c r="QZN82" s="71"/>
      <c r="QZO82" s="71"/>
      <c r="QZP82" s="71"/>
      <c r="QZQ82" s="71"/>
      <c r="QZR82" s="71"/>
      <c r="QZS82" s="71"/>
      <c r="QZT82" s="71"/>
      <c r="QZU82" s="71"/>
      <c r="QZV82" s="71"/>
      <c r="QZW82" s="71"/>
      <c r="QZX82" s="71"/>
      <c r="QZY82" s="71"/>
      <c r="QZZ82" s="71"/>
      <c r="RAA82" s="71"/>
      <c r="RAB82" s="71"/>
      <c r="RAC82" s="71"/>
      <c r="RAD82" s="71"/>
      <c r="RAE82" s="71"/>
      <c r="RAF82" s="71"/>
      <c r="RAG82" s="71"/>
      <c r="RAH82" s="71"/>
      <c r="RAI82" s="71"/>
      <c r="RAJ82" s="71"/>
      <c r="RAK82" s="71"/>
      <c r="RAL82" s="71"/>
      <c r="RAM82" s="71"/>
      <c r="RAN82" s="71"/>
      <c r="RAO82" s="71"/>
      <c r="RAP82" s="71"/>
      <c r="RAQ82" s="71"/>
      <c r="RAR82" s="71"/>
      <c r="RAS82" s="71"/>
      <c r="RAT82" s="71"/>
      <c r="RAU82" s="71"/>
      <c r="RAV82" s="71"/>
      <c r="RAW82" s="71"/>
      <c r="RAX82" s="71"/>
      <c r="RAY82" s="71"/>
      <c r="RAZ82" s="71"/>
      <c r="RBA82" s="71"/>
      <c r="RBB82" s="71"/>
      <c r="RBC82" s="71"/>
      <c r="RBD82" s="71"/>
      <c r="RBE82" s="71"/>
      <c r="RBF82" s="71"/>
      <c r="RBG82" s="71"/>
      <c r="RBH82" s="71"/>
      <c r="RBI82" s="71"/>
      <c r="RBJ82" s="71"/>
      <c r="RBK82" s="71"/>
      <c r="RBL82" s="71"/>
      <c r="RBM82" s="71"/>
      <c r="RBN82" s="71"/>
      <c r="RBO82" s="71"/>
      <c r="RBP82" s="71"/>
      <c r="RBQ82" s="71"/>
      <c r="RBR82" s="71"/>
      <c r="RBS82" s="71"/>
      <c r="RBT82" s="71"/>
      <c r="RBU82" s="71"/>
      <c r="RBV82" s="71"/>
      <c r="RBW82" s="71"/>
      <c r="RBX82" s="71"/>
      <c r="RBY82" s="71"/>
      <c r="RBZ82" s="71"/>
      <c r="RCA82" s="71"/>
      <c r="RCB82" s="71"/>
      <c r="RCC82" s="71"/>
      <c r="RCD82" s="71"/>
      <c r="RCE82" s="71"/>
      <c r="RCF82" s="71"/>
      <c r="RCG82" s="71"/>
      <c r="RCH82" s="71"/>
      <c r="RCI82" s="71"/>
      <c r="RCJ82" s="71"/>
      <c r="RCK82" s="71"/>
      <c r="RCL82" s="71"/>
      <c r="RCM82" s="71"/>
      <c r="RCN82" s="71"/>
      <c r="RCO82" s="71"/>
      <c r="RCP82" s="71"/>
      <c r="RCQ82" s="71"/>
      <c r="RCR82" s="71"/>
      <c r="RCS82" s="71"/>
      <c r="RCT82" s="71"/>
      <c r="RCU82" s="71"/>
      <c r="RCV82" s="71"/>
      <c r="RCW82" s="71"/>
      <c r="RCX82" s="71"/>
      <c r="RCY82" s="71"/>
      <c r="RCZ82" s="71"/>
      <c r="RDA82" s="71"/>
      <c r="RDB82" s="71"/>
      <c r="RDC82" s="71"/>
      <c r="RDD82" s="71"/>
      <c r="RDE82" s="71"/>
      <c r="RDF82" s="71"/>
      <c r="RDG82" s="71"/>
      <c r="RDH82" s="71"/>
      <c r="RDI82" s="71"/>
      <c r="RDJ82" s="71"/>
      <c r="RDK82" s="71"/>
      <c r="RDL82" s="71"/>
      <c r="RDM82" s="71"/>
      <c r="RDN82" s="71"/>
      <c r="RDO82" s="71"/>
      <c r="RDP82" s="71"/>
      <c r="RDQ82" s="71"/>
      <c r="RDR82" s="71"/>
      <c r="RDS82" s="71"/>
      <c r="RDT82" s="71"/>
      <c r="RDU82" s="71"/>
      <c r="RDV82" s="71"/>
      <c r="RDW82" s="71"/>
      <c r="RDX82" s="71"/>
      <c r="RDY82" s="71"/>
      <c r="RDZ82" s="71"/>
      <c r="REA82" s="71"/>
      <c r="REB82" s="71"/>
      <c r="REC82" s="71"/>
      <c r="RED82" s="71"/>
      <c r="REE82" s="71"/>
      <c r="REF82" s="71"/>
      <c r="REG82" s="71"/>
      <c r="REH82" s="71"/>
      <c r="REI82" s="71"/>
      <c r="REJ82" s="71"/>
      <c r="REK82" s="71"/>
      <c r="REL82" s="71"/>
      <c r="REM82" s="71"/>
      <c r="REN82" s="71"/>
      <c r="REO82" s="71"/>
      <c r="REP82" s="71"/>
      <c r="REQ82" s="71"/>
      <c r="RER82" s="71"/>
      <c r="RES82" s="71"/>
      <c r="RET82" s="71"/>
      <c r="REU82" s="71"/>
      <c r="REV82" s="71"/>
      <c r="REW82" s="71"/>
      <c r="REX82" s="71"/>
      <c r="REY82" s="71"/>
      <c r="REZ82" s="71"/>
      <c r="RFA82" s="71"/>
      <c r="RFB82" s="71"/>
      <c r="RFC82" s="71"/>
      <c r="RFD82" s="71"/>
      <c r="RFE82" s="71"/>
      <c r="RFF82" s="71"/>
      <c r="RFG82" s="71"/>
      <c r="RFH82" s="71"/>
      <c r="RFI82" s="71"/>
      <c r="RFJ82" s="71"/>
      <c r="RFK82" s="71"/>
      <c r="RFL82" s="71"/>
      <c r="RFM82" s="71"/>
      <c r="RFN82" s="71"/>
      <c r="RFO82" s="71"/>
      <c r="RFP82" s="71"/>
      <c r="RFQ82" s="71"/>
      <c r="RFR82" s="71"/>
      <c r="RFS82" s="71"/>
      <c r="RFT82" s="71"/>
      <c r="RFU82" s="71"/>
      <c r="RFV82" s="71"/>
      <c r="RFW82" s="71"/>
      <c r="RFX82" s="71"/>
      <c r="RFY82" s="71"/>
      <c r="RFZ82" s="71"/>
      <c r="RGA82" s="71"/>
      <c r="RGB82" s="71"/>
      <c r="RGC82" s="71"/>
      <c r="RGD82" s="71"/>
      <c r="RGE82" s="71"/>
      <c r="RGF82" s="71"/>
      <c r="RGG82" s="71"/>
      <c r="RGH82" s="71"/>
      <c r="RGI82" s="71"/>
      <c r="RGJ82" s="71"/>
      <c r="RGK82" s="71"/>
      <c r="RGL82" s="71"/>
      <c r="RGM82" s="71"/>
      <c r="RGN82" s="71"/>
      <c r="RGO82" s="71"/>
      <c r="RGP82" s="71"/>
      <c r="RGQ82" s="71"/>
      <c r="RGR82" s="71"/>
      <c r="RGS82" s="71"/>
      <c r="RGT82" s="71"/>
      <c r="RGU82" s="71"/>
      <c r="RGV82" s="71"/>
      <c r="RGW82" s="71"/>
      <c r="RGX82" s="71"/>
      <c r="RGY82" s="71"/>
      <c r="RGZ82" s="71"/>
      <c r="RHA82" s="71"/>
      <c r="RHB82" s="71"/>
      <c r="RHC82" s="71"/>
      <c r="RHD82" s="71"/>
      <c r="RHE82" s="71"/>
      <c r="RHF82" s="71"/>
      <c r="RHG82" s="71"/>
      <c r="RHH82" s="71"/>
      <c r="RHI82" s="71"/>
      <c r="RHJ82" s="71"/>
      <c r="RHK82" s="71"/>
      <c r="RHL82" s="71"/>
      <c r="RHM82" s="71"/>
      <c r="RHN82" s="71"/>
      <c r="RHO82" s="71"/>
      <c r="RHP82" s="71"/>
      <c r="RHQ82" s="71"/>
      <c r="RHR82" s="71"/>
      <c r="RHS82" s="71"/>
      <c r="RHT82" s="71"/>
      <c r="RHU82" s="71"/>
      <c r="RHV82" s="71"/>
      <c r="RHW82" s="71"/>
      <c r="RHX82" s="71"/>
      <c r="RHY82" s="71"/>
      <c r="RHZ82" s="71"/>
      <c r="RIA82" s="71"/>
      <c r="RIB82" s="71"/>
      <c r="RIC82" s="71"/>
      <c r="RID82" s="71"/>
      <c r="RIE82" s="71"/>
      <c r="RIF82" s="71"/>
      <c r="RIG82" s="71"/>
      <c r="RIH82" s="71"/>
      <c r="RII82" s="71"/>
      <c r="RIJ82" s="71"/>
      <c r="RIK82" s="71"/>
      <c r="RIL82" s="71"/>
      <c r="RIM82" s="71"/>
      <c r="RIN82" s="71"/>
      <c r="RIO82" s="71"/>
      <c r="RIP82" s="71"/>
      <c r="RIQ82" s="71"/>
      <c r="RIR82" s="71"/>
      <c r="RIS82" s="71"/>
      <c r="RIT82" s="71"/>
      <c r="RIU82" s="71"/>
      <c r="RIV82" s="71"/>
      <c r="RIW82" s="71"/>
      <c r="RIX82" s="71"/>
      <c r="RIY82" s="71"/>
      <c r="RIZ82" s="71"/>
      <c r="RJA82" s="71"/>
      <c r="RJB82" s="71"/>
      <c r="RJC82" s="71"/>
      <c r="RJD82" s="71"/>
      <c r="RJE82" s="71"/>
      <c r="RJF82" s="71"/>
      <c r="RJG82" s="71"/>
      <c r="RJH82" s="71"/>
      <c r="RJI82" s="71"/>
      <c r="RJJ82" s="71"/>
      <c r="RJK82" s="71"/>
      <c r="RJL82" s="71"/>
      <c r="RJM82" s="71"/>
      <c r="RJN82" s="71"/>
      <c r="RJO82" s="71"/>
      <c r="RJP82" s="71"/>
      <c r="RJQ82" s="71"/>
      <c r="RJR82" s="71"/>
      <c r="RJS82" s="71"/>
      <c r="RJT82" s="71"/>
      <c r="RJU82" s="71"/>
      <c r="RJV82" s="71"/>
      <c r="RJW82" s="71"/>
      <c r="RJX82" s="71"/>
      <c r="RJY82" s="71"/>
      <c r="RJZ82" s="71"/>
      <c r="RKA82" s="71"/>
      <c r="RKB82" s="71"/>
      <c r="RKC82" s="71"/>
      <c r="RKD82" s="71"/>
      <c r="RKE82" s="71"/>
      <c r="RKF82" s="71"/>
      <c r="RKG82" s="71"/>
      <c r="RKH82" s="71"/>
      <c r="RKI82" s="71"/>
      <c r="RKJ82" s="71"/>
      <c r="RKK82" s="71"/>
      <c r="RKL82" s="71"/>
      <c r="RKM82" s="71"/>
      <c r="RKN82" s="71"/>
      <c r="RKO82" s="71"/>
      <c r="RKP82" s="71"/>
      <c r="RKQ82" s="71"/>
      <c r="RKR82" s="71"/>
      <c r="RKS82" s="71"/>
      <c r="RKT82" s="71"/>
      <c r="RKU82" s="71"/>
      <c r="RKV82" s="71"/>
      <c r="RKW82" s="71"/>
      <c r="RKX82" s="71"/>
      <c r="RKY82" s="71"/>
      <c r="RKZ82" s="71"/>
      <c r="RLA82" s="71"/>
      <c r="RLB82" s="71"/>
      <c r="RLC82" s="71"/>
      <c r="RLD82" s="71"/>
      <c r="RLE82" s="71"/>
      <c r="RLF82" s="71"/>
      <c r="RLG82" s="71"/>
      <c r="RLH82" s="71"/>
      <c r="RLI82" s="71"/>
      <c r="RLJ82" s="71"/>
      <c r="RLK82" s="71"/>
      <c r="RLL82" s="71"/>
      <c r="RLM82" s="71"/>
      <c r="RLN82" s="71"/>
      <c r="RLO82" s="71"/>
      <c r="RLP82" s="71"/>
      <c r="RLQ82" s="71"/>
      <c r="RLR82" s="71"/>
      <c r="RLS82" s="71"/>
      <c r="RLT82" s="71"/>
      <c r="RLU82" s="71"/>
      <c r="RLV82" s="71"/>
      <c r="RLW82" s="71"/>
      <c r="RLX82" s="71"/>
      <c r="RLY82" s="71"/>
      <c r="RLZ82" s="71"/>
      <c r="RMA82" s="71"/>
      <c r="RMB82" s="71"/>
      <c r="RMC82" s="71"/>
      <c r="RMD82" s="71"/>
      <c r="RME82" s="71"/>
      <c r="RMF82" s="71"/>
      <c r="RMG82" s="71"/>
      <c r="RMH82" s="71"/>
      <c r="RMI82" s="71"/>
      <c r="RMJ82" s="71"/>
      <c r="RMK82" s="71"/>
      <c r="RML82" s="71"/>
      <c r="RMM82" s="71"/>
      <c r="RMN82" s="71"/>
      <c r="RMO82" s="71"/>
      <c r="RMP82" s="71"/>
      <c r="RMQ82" s="71"/>
      <c r="RMR82" s="71"/>
      <c r="RMS82" s="71"/>
      <c r="RMT82" s="71"/>
      <c r="RMU82" s="71"/>
      <c r="RMV82" s="71"/>
      <c r="RMW82" s="71"/>
      <c r="RMX82" s="71"/>
      <c r="RMY82" s="71"/>
      <c r="RMZ82" s="71"/>
      <c r="RNA82" s="71"/>
      <c r="RNB82" s="71"/>
      <c r="RNC82" s="71"/>
      <c r="RND82" s="71"/>
      <c r="RNE82" s="71"/>
      <c r="RNF82" s="71"/>
      <c r="RNG82" s="71"/>
      <c r="RNH82" s="71"/>
      <c r="RNI82" s="71"/>
      <c r="RNJ82" s="71"/>
      <c r="RNK82" s="71"/>
      <c r="RNL82" s="71"/>
      <c r="RNM82" s="71"/>
      <c r="RNN82" s="71"/>
      <c r="RNO82" s="71"/>
      <c r="RNP82" s="71"/>
      <c r="RNQ82" s="71"/>
      <c r="RNR82" s="71"/>
      <c r="RNS82" s="71"/>
      <c r="RNT82" s="71"/>
      <c r="RNU82" s="71"/>
      <c r="RNV82" s="71"/>
      <c r="RNW82" s="71"/>
      <c r="RNX82" s="71"/>
      <c r="RNY82" s="71"/>
      <c r="RNZ82" s="71"/>
      <c r="ROA82" s="71"/>
      <c r="ROB82" s="71"/>
      <c r="ROC82" s="71"/>
      <c r="ROD82" s="71"/>
      <c r="ROE82" s="71"/>
      <c r="ROF82" s="71"/>
      <c r="ROG82" s="71"/>
      <c r="ROH82" s="71"/>
      <c r="ROI82" s="71"/>
      <c r="ROJ82" s="71"/>
      <c r="ROK82" s="71"/>
      <c r="ROL82" s="71"/>
      <c r="ROM82" s="71"/>
      <c r="RON82" s="71"/>
      <c r="ROO82" s="71"/>
      <c r="ROP82" s="71"/>
      <c r="ROQ82" s="71"/>
      <c r="ROR82" s="71"/>
      <c r="ROS82" s="71"/>
      <c r="ROT82" s="71"/>
      <c r="ROU82" s="71"/>
      <c r="ROV82" s="71"/>
      <c r="ROW82" s="71"/>
      <c r="ROX82" s="71"/>
      <c r="ROY82" s="71"/>
      <c r="ROZ82" s="71"/>
      <c r="RPA82" s="71"/>
      <c r="RPB82" s="71"/>
      <c r="RPC82" s="71"/>
      <c r="RPD82" s="71"/>
      <c r="RPE82" s="71"/>
      <c r="RPF82" s="71"/>
      <c r="RPG82" s="71"/>
      <c r="RPH82" s="71"/>
      <c r="RPI82" s="71"/>
      <c r="RPJ82" s="71"/>
      <c r="RPK82" s="71"/>
      <c r="RPL82" s="71"/>
      <c r="RPM82" s="71"/>
      <c r="RPN82" s="71"/>
      <c r="RPO82" s="71"/>
      <c r="RPP82" s="71"/>
      <c r="RPQ82" s="71"/>
      <c r="RPR82" s="71"/>
      <c r="RPS82" s="71"/>
      <c r="RPT82" s="71"/>
      <c r="RPU82" s="71"/>
      <c r="RPV82" s="71"/>
      <c r="RPW82" s="71"/>
      <c r="RPX82" s="71"/>
      <c r="RPY82" s="71"/>
      <c r="RPZ82" s="71"/>
      <c r="RQA82" s="71"/>
      <c r="RQB82" s="71"/>
      <c r="RQC82" s="71"/>
      <c r="RQD82" s="71"/>
      <c r="RQE82" s="71"/>
      <c r="RQF82" s="71"/>
      <c r="RQG82" s="71"/>
      <c r="RQH82" s="71"/>
      <c r="RQI82" s="71"/>
      <c r="RQJ82" s="71"/>
      <c r="RQK82" s="71"/>
      <c r="RQL82" s="71"/>
      <c r="RQM82" s="71"/>
      <c r="RQN82" s="71"/>
      <c r="RQO82" s="71"/>
      <c r="RQP82" s="71"/>
      <c r="RQQ82" s="71"/>
      <c r="RQR82" s="71"/>
      <c r="RQS82" s="71"/>
      <c r="RQT82" s="71"/>
      <c r="RQU82" s="71"/>
      <c r="RQV82" s="71"/>
      <c r="RQW82" s="71"/>
      <c r="RQX82" s="71"/>
      <c r="RQY82" s="71"/>
      <c r="RQZ82" s="71"/>
      <c r="RRA82" s="71"/>
      <c r="RRB82" s="71"/>
      <c r="RRC82" s="71"/>
      <c r="RRD82" s="71"/>
      <c r="RRE82" s="71"/>
      <c r="RRF82" s="71"/>
      <c r="RRG82" s="71"/>
      <c r="RRH82" s="71"/>
      <c r="RRI82" s="71"/>
      <c r="RRJ82" s="71"/>
      <c r="RRK82" s="71"/>
      <c r="RRL82" s="71"/>
      <c r="RRM82" s="71"/>
      <c r="RRN82" s="71"/>
      <c r="RRO82" s="71"/>
      <c r="RRP82" s="71"/>
      <c r="RRQ82" s="71"/>
      <c r="RRR82" s="71"/>
      <c r="RRS82" s="71"/>
      <c r="RRT82" s="71"/>
      <c r="RRU82" s="71"/>
      <c r="RRV82" s="71"/>
      <c r="RRW82" s="71"/>
      <c r="RRX82" s="71"/>
      <c r="RRY82" s="71"/>
      <c r="RRZ82" s="71"/>
      <c r="RSA82" s="71"/>
      <c r="RSB82" s="71"/>
      <c r="RSC82" s="71"/>
      <c r="RSD82" s="71"/>
      <c r="RSE82" s="71"/>
      <c r="RSF82" s="71"/>
      <c r="RSG82" s="71"/>
      <c r="RSH82" s="71"/>
      <c r="RSI82" s="71"/>
      <c r="RSJ82" s="71"/>
      <c r="RSK82" s="71"/>
      <c r="RSL82" s="71"/>
      <c r="RSM82" s="71"/>
      <c r="RSN82" s="71"/>
      <c r="RSO82" s="71"/>
      <c r="RSP82" s="71"/>
      <c r="RSQ82" s="71"/>
      <c r="RSR82" s="71"/>
      <c r="RSS82" s="71"/>
      <c r="RST82" s="71"/>
      <c r="RSU82" s="71"/>
      <c r="RSV82" s="71"/>
      <c r="RSW82" s="71"/>
      <c r="RSX82" s="71"/>
      <c r="RSY82" s="71"/>
      <c r="RSZ82" s="71"/>
      <c r="RTA82" s="71"/>
      <c r="RTB82" s="71"/>
      <c r="RTC82" s="71"/>
      <c r="RTD82" s="71"/>
      <c r="RTE82" s="71"/>
      <c r="RTF82" s="71"/>
      <c r="RTG82" s="71"/>
      <c r="RTH82" s="71"/>
      <c r="RTI82" s="71"/>
      <c r="RTJ82" s="71"/>
      <c r="RTK82" s="71"/>
      <c r="RTL82" s="71"/>
      <c r="RTM82" s="71"/>
      <c r="RTN82" s="71"/>
      <c r="RTO82" s="71"/>
      <c r="RTP82" s="71"/>
      <c r="RTQ82" s="71"/>
      <c r="RTR82" s="71"/>
      <c r="RTS82" s="71"/>
      <c r="RTT82" s="71"/>
      <c r="RTU82" s="71"/>
      <c r="RTV82" s="71"/>
      <c r="RTW82" s="71"/>
      <c r="RTX82" s="71"/>
      <c r="RTY82" s="71"/>
      <c r="RTZ82" s="71"/>
      <c r="RUA82" s="71"/>
      <c r="RUB82" s="71"/>
      <c r="RUC82" s="71"/>
      <c r="RUD82" s="71"/>
      <c r="RUE82" s="71"/>
      <c r="RUF82" s="71"/>
      <c r="RUG82" s="71"/>
      <c r="RUH82" s="71"/>
      <c r="RUI82" s="71"/>
      <c r="RUJ82" s="71"/>
      <c r="RUK82" s="71"/>
      <c r="RUL82" s="71"/>
      <c r="RUM82" s="71"/>
      <c r="RUN82" s="71"/>
      <c r="RUO82" s="71"/>
      <c r="RUP82" s="71"/>
      <c r="RUQ82" s="71"/>
      <c r="RUR82" s="71"/>
      <c r="RUS82" s="71"/>
      <c r="RUT82" s="71"/>
      <c r="RUU82" s="71"/>
      <c r="RUV82" s="71"/>
      <c r="RUW82" s="71"/>
      <c r="RUX82" s="71"/>
      <c r="RUY82" s="71"/>
      <c r="RUZ82" s="71"/>
      <c r="RVA82" s="71"/>
      <c r="RVB82" s="71"/>
      <c r="RVC82" s="71"/>
      <c r="RVD82" s="71"/>
      <c r="RVE82" s="71"/>
      <c r="RVF82" s="71"/>
      <c r="RVG82" s="71"/>
      <c r="RVH82" s="71"/>
      <c r="RVI82" s="71"/>
      <c r="RVJ82" s="71"/>
      <c r="RVK82" s="71"/>
      <c r="RVL82" s="71"/>
      <c r="RVM82" s="71"/>
      <c r="RVN82" s="71"/>
      <c r="RVO82" s="71"/>
      <c r="RVP82" s="71"/>
      <c r="RVQ82" s="71"/>
      <c r="RVR82" s="71"/>
      <c r="RVS82" s="71"/>
      <c r="RVT82" s="71"/>
      <c r="RVU82" s="71"/>
      <c r="RVV82" s="71"/>
      <c r="RVW82" s="71"/>
      <c r="RVX82" s="71"/>
      <c r="RVY82" s="71"/>
      <c r="RVZ82" s="71"/>
      <c r="RWA82" s="71"/>
      <c r="RWB82" s="71"/>
      <c r="RWC82" s="71"/>
      <c r="RWD82" s="71"/>
      <c r="RWE82" s="71"/>
      <c r="RWF82" s="71"/>
      <c r="RWG82" s="71"/>
      <c r="RWH82" s="71"/>
      <c r="RWI82" s="71"/>
      <c r="RWJ82" s="71"/>
      <c r="RWK82" s="71"/>
      <c r="RWL82" s="71"/>
      <c r="RWM82" s="71"/>
      <c r="RWN82" s="71"/>
      <c r="RWO82" s="71"/>
      <c r="RWP82" s="71"/>
      <c r="RWQ82" s="71"/>
      <c r="RWR82" s="71"/>
      <c r="RWS82" s="71"/>
      <c r="RWT82" s="71"/>
      <c r="RWU82" s="71"/>
      <c r="RWV82" s="71"/>
      <c r="RWW82" s="71"/>
      <c r="RWX82" s="71"/>
      <c r="RWY82" s="71"/>
      <c r="RWZ82" s="71"/>
      <c r="RXA82" s="71"/>
      <c r="RXB82" s="71"/>
      <c r="RXC82" s="71"/>
      <c r="RXD82" s="71"/>
      <c r="RXE82" s="71"/>
      <c r="RXF82" s="71"/>
      <c r="RXG82" s="71"/>
      <c r="RXH82" s="71"/>
      <c r="RXI82" s="71"/>
      <c r="RXJ82" s="71"/>
      <c r="RXK82" s="71"/>
      <c r="RXL82" s="71"/>
      <c r="RXM82" s="71"/>
      <c r="RXN82" s="71"/>
      <c r="RXO82" s="71"/>
      <c r="RXP82" s="71"/>
      <c r="RXQ82" s="71"/>
      <c r="RXR82" s="71"/>
      <c r="RXS82" s="71"/>
      <c r="RXT82" s="71"/>
      <c r="RXU82" s="71"/>
      <c r="RXV82" s="71"/>
      <c r="RXW82" s="71"/>
      <c r="RXX82" s="71"/>
      <c r="RXY82" s="71"/>
      <c r="RXZ82" s="71"/>
      <c r="RYA82" s="71"/>
      <c r="RYB82" s="71"/>
      <c r="RYC82" s="71"/>
      <c r="RYD82" s="71"/>
      <c r="RYE82" s="71"/>
      <c r="RYF82" s="71"/>
      <c r="RYG82" s="71"/>
      <c r="RYH82" s="71"/>
      <c r="RYI82" s="71"/>
      <c r="RYJ82" s="71"/>
      <c r="RYK82" s="71"/>
      <c r="RYL82" s="71"/>
      <c r="RYM82" s="71"/>
      <c r="RYN82" s="71"/>
      <c r="RYO82" s="71"/>
      <c r="RYP82" s="71"/>
      <c r="RYQ82" s="71"/>
      <c r="RYR82" s="71"/>
      <c r="RYS82" s="71"/>
      <c r="RYT82" s="71"/>
      <c r="RYU82" s="71"/>
      <c r="RYV82" s="71"/>
      <c r="RYW82" s="71"/>
      <c r="RYX82" s="71"/>
      <c r="RYY82" s="71"/>
      <c r="RYZ82" s="71"/>
      <c r="RZA82" s="71"/>
      <c r="RZB82" s="71"/>
      <c r="RZC82" s="71"/>
      <c r="RZD82" s="71"/>
      <c r="RZE82" s="71"/>
      <c r="RZF82" s="71"/>
      <c r="RZG82" s="71"/>
      <c r="RZH82" s="71"/>
      <c r="RZI82" s="71"/>
      <c r="RZJ82" s="71"/>
      <c r="RZK82" s="71"/>
      <c r="RZL82" s="71"/>
      <c r="RZM82" s="71"/>
      <c r="RZN82" s="71"/>
      <c r="RZO82" s="71"/>
      <c r="RZP82" s="71"/>
      <c r="RZQ82" s="71"/>
      <c r="RZR82" s="71"/>
      <c r="RZS82" s="71"/>
      <c r="RZT82" s="71"/>
      <c r="RZU82" s="71"/>
      <c r="RZV82" s="71"/>
      <c r="RZW82" s="71"/>
      <c r="RZX82" s="71"/>
      <c r="RZY82" s="71"/>
      <c r="RZZ82" s="71"/>
      <c r="SAA82" s="71"/>
      <c r="SAB82" s="71"/>
      <c r="SAC82" s="71"/>
      <c r="SAD82" s="71"/>
      <c r="SAE82" s="71"/>
      <c r="SAF82" s="71"/>
      <c r="SAG82" s="71"/>
      <c r="SAH82" s="71"/>
      <c r="SAI82" s="71"/>
      <c r="SAJ82" s="71"/>
      <c r="SAK82" s="71"/>
      <c r="SAL82" s="71"/>
      <c r="SAM82" s="71"/>
      <c r="SAN82" s="71"/>
      <c r="SAO82" s="71"/>
      <c r="SAP82" s="71"/>
      <c r="SAQ82" s="71"/>
      <c r="SAR82" s="71"/>
      <c r="SAS82" s="71"/>
      <c r="SAT82" s="71"/>
      <c r="SAU82" s="71"/>
      <c r="SAV82" s="71"/>
      <c r="SAW82" s="71"/>
      <c r="SAX82" s="71"/>
      <c r="SAY82" s="71"/>
      <c r="SAZ82" s="71"/>
      <c r="SBA82" s="71"/>
      <c r="SBB82" s="71"/>
      <c r="SBC82" s="71"/>
      <c r="SBD82" s="71"/>
      <c r="SBE82" s="71"/>
      <c r="SBF82" s="71"/>
      <c r="SBG82" s="71"/>
      <c r="SBH82" s="71"/>
      <c r="SBI82" s="71"/>
      <c r="SBJ82" s="71"/>
      <c r="SBK82" s="71"/>
      <c r="SBL82" s="71"/>
      <c r="SBM82" s="71"/>
      <c r="SBN82" s="71"/>
      <c r="SBO82" s="71"/>
      <c r="SBP82" s="71"/>
      <c r="SBQ82" s="71"/>
      <c r="SBR82" s="71"/>
      <c r="SBS82" s="71"/>
      <c r="SBT82" s="71"/>
      <c r="SBU82" s="71"/>
      <c r="SBV82" s="71"/>
      <c r="SBW82" s="71"/>
      <c r="SBX82" s="71"/>
      <c r="SBY82" s="71"/>
      <c r="SBZ82" s="71"/>
      <c r="SCA82" s="71"/>
      <c r="SCB82" s="71"/>
      <c r="SCC82" s="71"/>
      <c r="SCD82" s="71"/>
      <c r="SCE82" s="71"/>
      <c r="SCF82" s="71"/>
      <c r="SCG82" s="71"/>
      <c r="SCH82" s="71"/>
      <c r="SCI82" s="71"/>
      <c r="SCJ82" s="71"/>
      <c r="SCK82" s="71"/>
      <c r="SCL82" s="71"/>
      <c r="SCM82" s="71"/>
      <c r="SCN82" s="71"/>
      <c r="SCO82" s="71"/>
      <c r="SCP82" s="71"/>
      <c r="SCQ82" s="71"/>
      <c r="SCR82" s="71"/>
      <c r="SCS82" s="71"/>
      <c r="SCT82" s="71"/>
      <c r="SCU82" s="71"/>
      <c r="SCV82" s="71"/>
      <c r="SCW82" s="71"/>
      <c r="SCX82" s="71"/>
      <c r="SCY82" s="71"/>
      <c r="SCZ82" s="71"/>
      <c r="SDA82" s="71"/>
      <c r="SDB82" s="71"/>
      <c r="SDC82" s="71"/>
      <c r="SDD82" s="71"/>
      <c r="SDE82" s="71"/>
      <c r="SDF82" s="71"/>
      <c r="SDG82" s="71"/>
      <c r="SDH82" s="71"/>
      <c r="SDI82" s="71"/>
      <c r="SDJ82" s="71"/>
      <c r="SDK82" s="71"/>
      <c r="SDL82" s="71"/>
      <c r="SDM82" s="71"/>
      <c r="SDN82" s="71"/>
      <c r="SDO82" s="71"/>
      <c r="SDP82" s="71"/>
      <c r="SDQ82" s="71"/>
      <c r="SDR82" s="71"/>
      <c r="SDS82" s="71"/>
      <c r="SDT82" s="71"/>
      <c r="SDU82" s="71"/>
      <c r="SDV82" s="71"/>
      <c r="SDW82" s="71"/>
      <c r="SDX82" s="71"/>
      <c r="SDY82" s="71"/>
      <c r="SDZ82" s="71"/>
      <c r="SEA82" s="71"/>
      <c r="SEB82" s="71"/>
      <c r="SEC82" s="71"/>
      <c r="SED82" s="71"/>
      <c r="SEE82" s="71"/>
      <c r="SEF82" s="71"/>
      <c r="SEG82" s="71"/>
      <c r="SEH82" s="71"/>
      <c r="SEI82" s="71"/>
      <c r="SEJ82" s="71"/>
      <c r="SEK82" s="71"/>
      <c r="SEL82" s="71"/>
      <c r="SEM82" s="71"/>
      <c r="SEN82" s="71"/>
      <c r="SEO82" s="71"/>
      <c r="SEP82" s="71"/>
      <c r="SEQ82" s="71"/>
      <c r="SER82" s="71"/>
      <c r="SES82" s="71"/>
      <c r="SET82" s="71"/>
      <c r="SEU82" s="71"/>
      <c r="SEV82" s="71"/>
      <c r="SEW82" s="71"/>
      <c r="SEX82" s="71"/>
      <c r="SEY82" s="71"/>
      <c r="SEZ82" s="71"/>
      <c r="SFA82" s="71"/>
      <c r="SFB82" s="71"/>
      <c r="SFC82" s="71"/>
      <c r="SFD82" s="71"/>
      <c r="SFE82" s="71"/>
      <c r="SFF82" s="71"/>
      <c r="SFG82" s="71"/>
      <c r="SFH82" s="71"/>
      <c r="SFI82" s="71"/>
      <c r="SFJ82" s="71"/>
      <c r="SFK82" s="71"/>
      <c r="SFL82" s="71"/>
      <c r="SFM82" s="71"/>
      <c r="SFN82" s="71"/>
      <c r="SFO82" s="71"/>
      <c r="SFP82" s="71"/>
      <c r="SFQ82" s="71"/>
      <c r="SFR82" s="71"/>
      <c r="SFS82" s="71"/>
      <c r="SFT82" s="71"/>
      <c r="SFU82" s="71"/>
      <c r="SFV82" s="71"/>
      <c r="SFW82" s="71"/>
      <c r="SFX82" s="71"/>
      <c r="SFY82" s="71"/>
      <c r="SFZ82" s="71"/>
      <c r="SGA82" s="71"/>
      <c r="SGB82" s="71"/>
      <c r="SGC82" s="71"/>
      <c r="SGD82" s="71"/>
      <c r="SGE82" s="71"/>
      <c r="SGF82" s="71"/>
      <c r="SGG82" s="71"/>
      <c r="SGH82" s="71"/>
      <c r="SGI82" s="71"/>
      <c r="SGJ82" s="71"/>
      <c r="SGK82" s="71"/>
      <c r="SGL82" s="71"/>
      <c r="SGM82" s="71"/>
      <c r="SGN82" s="71"/>
      <c r="SGO82" s="71"/>
      <c r="SGP82" s="71"/>
      <c r="SGQ82" s="71"/>
      <c r="SGR82" s="71"/>
      <c r="SGS82" s="71"/>
      <c r="SGT82" s="71"/>
      <c r="SGU82" s="71"/>
      <c r="SGV82" s="71"/>
      <c r="SGW82" s="71"/>
      <c r="SGX82" s="71"/>
      <c r="SGY82" s="71"/>
      <c r="SGZ82" s="71"/>
      <c r="SHA82" s="71"/>
      <c r="SHB82" s="71"/>
      <c r="SHC82" s="71"/>
      <c r="SHD82" s="71"/>
      <c r="SHE82" s="71"/>
      <c r="SHF82" s="71"/>
      <c r="SHG82" s="71"/>
      <c r="SHH82" s="71"/>
      <c r="SHI82" s="71"/>
      <c r="SHJ82" s="71"/>
      <c r="SHK82" s="71"/>
      <c r="SHL82" s="71"/>
      <c r="SHM82" s="71"/>
      <c r="SHN82" s="71"/>
      <c r="SHO82" s="71"/>
      <c r="SHP82" s="71"/>
      <c r="SHQ82" s="71"/>
      <c r="SHR82" s="71"/>
      <c r="SHS82" s="71"/>
      <c r="SHT82" s="71"/>
      <c r="SHU82" s="71"/>
      <c r="SHV82" s="71"/>
      <c r="SHW82" s="71"/>
      <c r="SHX82" s="71"/>
      <c r="SHY82" s="71"/>
      <c r="SHZ82" s="71"/>
      <c r="SIA82" s="71"/>
      <c r="SIB82" s="71"/>
      <c r="SIC82" s="71"/>
      <c r="SID82" s="71"/>
      <c r="SIE82" s="71"/>
      <c r="SIF82" s="71"/>
      <c r="SIG82" s="71"/>
      <c r="SIH82" s="71"/>
      <c r="SII82" s="71"/>
      <c r="SIJ82" s="71"/>
      <c r="SIK82" s="71"/>
      <c r="SIL82" s="71"/>
      <c r="SIM82" s="71"/>
      <c r="SIN82" s="71"/>
      <c r="SIO82" s="71"/>
      <c r="SIP82" s="71"/>
      <c r="SIQ82" s="71"/>
      <c r="SIR82" s="71"/>
      <c r="SIS82" s="71"/>
      <c r="SIT82" s="71"/>
      <c r="SIU82" s="71"/>
      <c r="SIV82" s="71"/>
      <c r="SIW82" s="71"/>
      <c r="SIX82" s="71"/>
      <c r="SIY82" s="71"/>
      <c r="SIZ82" s="71"/>
      <c r="SJA82" s="71"/>
      <c r="SJB82" s="71"/>
      <c r="SJC82" s="71"/>
      <c r="SJD82" s="71"/>
      <c r="SJE82" s="71"/>
      <c r="SJF82" s="71"/>
      <c r="SJG82" s="71"/>
      <c r="SJH82" s="71"/>
      <c r="SJI82" s="71"/>
      <c r="SJJ82" s="71"/>
      <c r="SJK82" s="71"/>
      <c r="SJL82" s="71"/>
      <c r="SJM82" s="71"/>
      <c r="SJN82" s="71"/>
      <c r="SJO82" s="71"/>
      <c r="SJP82" s="71"/>
      <c r="SJQ82" s="71"/>
      <c r="SJR82" s="71"/>
      <c r="SJS82" s="71"/>
      <c r="SJT82" s="71"/>
      <c r="SJU82" s="71"/>
      <c r="SJV82" s="71"/>
      <c r="SJW82" s="71"/>
      <c r="SJX82" s="71"/>
      <c r="SJY82" s="71"/>
      <c r="SJZ82" s="71"/>
      <c r="SKA82" s="71"/>
      <c r="SKB82" s="71"/>
      <c r="SKC82" s="71"/>
      <c r="SKD82" s="71"/>
      <c r="SKE82" s="71"/>
      <c r="SKF82" s="71"/>
      <c r="SKG82" s="71"/>
      <c r="SKH82" s="71"/>
      <c r="SKI82" s="71"/>
      <c r="SKJ82" s="71"/>
      <c r="SKK82" s="71"/>
      <c r="SKL82" s="71"/>
      <c r="SKM82" s="71"/>
      <c r="SKN82" s="71"/>
      <c r="SKO82" s="71"/>
      <c r="SKP82" s="71"/>
      <c r="SKQ82" s="71"/>
      <c r="SKR82" s="71"/>
      <c r="SKS82" s="71"/>
      <c r="SKT82" s="71"/>
      <c r="SKU82" s="71"/>
      <c r="SKV82" s="71"/>
      <c r="SKW82" s="71"/>
      <c r="SKX82" s="71"/>
      <c r="SKY82" s="71"/>
      <c r="SKZ82" s="71"/>
      <c r="SLA82" s="71"/>
      <c r="SLB82" s="71"/>
      <c r="SLC82" s="71"/>
      <c r="SLD82" s="71"/>
      <c r="SLE82" s="71"/>
      <c r="SLF82" s="71"/>
      <c r="SLG82" s="71"/>
      <c r="SLH82" s="71"/>
      <c r="SLI82" s="71"/>
      <c r="SLJ82" s="71"/>
      <c r="SLK82" s="71"/>
      <c r="SLL82" s="71"/>
      <c r="SLM82" s="71"/>
      <c r="SLN82" s="71"/>
      <c r="SLO82" s="71"/>
      <c r="SLP82" s="71"/>
      <c r="SLQ82" s="71"/>
      <c r="SLR82" s="71"/>
      <c r="SLS82" s="71"/>
      <c r="SLT82" s="71"/>
      <c r="SLU82" s="71"/>
      <c r="SLV82" s="71"/>
      <c r="SLW82" s="71"/>
      <c r="SLX82" s="71"/>
      <c r="SLY82" s="71"/>
      <c r="SLZ82" s="71"/>
      <c r="SMA82" s="71"/>
      <c r="SMB82" s="71"/>
      <c r="SMC82" s="71"/>
      <c r="SMD82" s="71"/>
      <c r="SME82" s="71"/>
      <c r="SMF82" s="71"/>
      <c r="SMG82" s="71"/>
      <c r="SMH82" s="71"/>
      <c r="SMI82" s="71"/>
      <c r="SMJ82" s="71"/>
      <c r="SMK82" s="71"/>
      <c r="SML82" s="71"/>
      <c r="SMM82" s="71"/>
      <c r="SMN82" s="71"/>
      <c r="SMO82" s="71"/>
      <c r="SMP82" s="71"/>
      <c r="SMQ82" s="71"/>
      <c r="SMR82" s="71"/>
      <c r="SMS82" s="71"/>
      <c r="SMT82" s="71"/>
      <c r="SMU82" s="71"/>
      <c r="SMV82" s="71"/>
      <c r="SMW82" s="71"/>
      <c r="SMX82" s="71"/>
      <c r="SMY82" s="71"/>
      <c r="SMZ82" s="71"/>
      <c r="SNA82" s="71"/>
      <c r="SNB82" s="71"/>
      <c r="SNC82" s="71"/>
      <c r="SND82" s="71"/>
      <c r="SNE82" s="71"/>
      <c r="SNF82" s="71"/>
      <c r="SNG82" s="71"/>
      <c r="SNH82" s="71"/>
      <c r="SNI82" s="71"/>
      <c r="SNJ82" s="71"/>
      <c r="SNK82" s="71"/>
      <c r="SNL82" s="71"/>
      <c r="SNM82" s="71"/>
      <c r="SNN82" s="71"/>
      <c r="SNO82" s="71"/>
      <c r="SNP82" s="71"/>
      <c r="SNQ82" s="71"/>
      <c r="SNR82" s="71"/>
      <c r="SNS82" s="71"/>
      <c r="SNT82" s="71"/>
      <c r="SNU82" s="71"/>
      <c r="SNV82" s="71"/>
      <c r="SNW82" s="71"/>
      <c r="SNX82" s="71"/>
      <c r="SNY82" s="71"/>
      <c r="SNZ82" s="71"/>
      <c r="SOA82" s="71"/>
      <c r="SOB82" s="71"/>
      <c r="SOC82" s="71"/>
      <c r="SOD82" s="71"/>
      <c r="SOE82" s="71"/>
      <c r="SOF82" s="71"/>
      <c r="SOG82" s="71"/>
      <c r="SOH82" s="71"/>
      <c r="SOI82" s="71"/>
      <c r="SOJ82" s="71"/>
      <c r="SOK82" s="71"/>
      <c r="SOL82" s="71"/>
      <c r="SOM82" s="71"/>
      <c r="SON82" s="71"/>
      <c r="SOO82" s="71"/>
      <c r="SOP82" s="71"/>
      <c r="SOQ82" s="71"/>
      <c r="SOR82" s="71"/>
      <c r="SOS82" s="71"/>
      <c r="SOT82" s="71"/>
      <c r="SOU82" s="71"/>
      <c r="SOV82" s="71"/>
      <c r="SOW82" s="71"/>
      <c r="SOX82" s="71"/>
      <c r="SOY82" s="71"/>
      <c r="SOZ82" s="71"/>
      <c r="SPA82" s="71"/>
      <c r="SPB82" s="71"/>
      <c r="SPC82" s="71"/>
      <c r="SPD82" s="71"/>
      <c r="SPE82" s="71"/>
      <c r="SPF82" s="71"/>
      <c r="SPG82" s="71"/>
      <c r="SPH82" s="71"/>
      <c r="SPI82" s="71"/>
      <c r="SPJ82" s="71"/>
      <c r="SPK82" s="71"/>
      <c r="SPL82" s="71"/>
      <c r="SPM82" s="71"/>
      <c r="SPN82" s="71"/>
      <c r="SPO82" s="71"/>
      <c r="SPP82" s="71"/>
      <c r="SPQ82" s="71"/>
      <c r="SPR82" s="71"/>
      <c r="SPS82" s="71"/>
      <c r="SPT82" s="71"/>
      <c r="SPU82" s="71"/>
      <c r="SPV82" s="71"/>
      <c r="SPW82" s="71"/>
      <c r="SPX82" s="71"/>
      <c r="SPY82" s="71"/>
      <c r="SPZ82" s="71"/>
      <c r="SQA82" s="71"/>
      <c r="SQB82" s="71"/>
      <c r="SQC82" s="71"/>
      <c r="SQD82" s="71"/>
      <c r="SQE82" s="71"/>
      <c r="SQF82" s="71"/>
      <c r="SQG82" s="71"/>
      <c r="SQH82" s="71"/>
      <c r="SQI82" s="71"/>
      <c r="SQJ82" s="71"/>
      <c r="SQK82" s="71"/>
      <c r="SQL82" s="71"/>
      <c r="SQM82" s="71"/>
      <c r="SQN82" s="71"/>
      <c r="SQO82" s="71"/>
      <c r="SQP82" s="71"/>
      <c r="SQQ82" s="71"/>
      <c r="SQR82" s="71"/>
      <c r="SQS82" s="71"/>
      <c r="SQT82" s="71"/>
      <c r="SQU82" s="71"/>
      <c r="SQV82" s="71"/>
      <c r="SQW82" s="71"/>
      <c r="SQX82" s="71"/>
      <c r="SQY82" s="71"/>
      <c r="SQZ82" s="71"/>
      <c r="SRA82" s="71"/>
      <c r="SRB82" s="71"/>
      <c r="SRC82" s="71"/>
      <c r="SRD82" s="71"/>
      <c r="SRE82" s="71"/>
      <c r="SRF82" s="71"/>
      <c r="SRG82" s="71"/>
      <c r="SRH82" s="71"/>
      <c r="SRI82" s="71"/>
      <c r="SRJ82" s="71"/>
      <c r="SRK82" s="71"/>
      <c r="SRL82" s="71"/>
      <c r="SRM82" s="71"/>
      <c r="SRN82" s="71"/>
      <c r="SRO82" s="71"/>
      <c r="SRP82" s="71"/>
      <c r="SRQ82" s="71"/>
      <c r="SRR82" s="71"/>
      <c r="SRS82" s="71"/>
      <c r="SRT82" s="71"/>
      <c r="SRU82" s="71"/>
      <c r="SRV82" s="71"/>
      <c r="SRW82" s="71"/>
      <c r="SRX82" s="71"/>
      <c r="SRY82" s="71"/>
      <c r="SRZ82" s="71"/>
      <c r="SSA82" s="71"/>
      <c r="SSB82" s="71"/>
      <c r="SSC82" s="71"/>
      <c r="SSD82" s="71"/>
      <c r="SSE82" s="71"/>
      <c r="SSF82" s="71"/>
      <c r="SSG82" s="71"/>
      <c r="SSH82" s="71"/>
      <c r="SSI82" s="71"/>
      <c r="SSJ82" s="71"/>
      <c r="SSK82" s="71"/>
      <c r="SSL82" s="71"/>
      <c r="SSM82" s="71"/>
      <c r="SSN82" s="71"/>
      <c r="SSO82" s="71"/>
      <c r="SSP82" s="71"/>
      <c r="SSQ82" s="71"/>
      <c r="SSR82" s="71"/>
      <c r="SSS82" s="71"/>
      <c r="SST82" s="71"/>
      <c r="SSU82" s="71"/>
      <c r="SSV82" s="71"/>
      <c r="SSW82" s="71"/>
      <c r="SSX82" s="71"/>
      <c r="SSY82" s="71"/>
      <c r="SSZ82" s="71"/>
      <c r="STA82" s="71"/>
      <c r="STB82" s="71"/>
      <c r="STC82" s="71"/>
      <c r="STD82" s="71"/>
      <c r="STE82" s="71"/>
      <c r="STF82" s="71"/>
      <c r="STG82" s="71"/>
      <c r="STH82" s="71"/>
      <c r="STI82" s="71"/>
      <c r="STJ82" s="71"/>
      <c r="STK82" s="71"/>
      <c r="STL82" s="71"/>
      <c r="STM82" s="71"/>
      <c r="STN82" s="71"/>
      <c r="STO82" s="71"/>
      <c r="STP82" s="71"/>
      <c r="STQ82" s="71"/>
      <c r="STR82" s="71"/>
      <c r="STS82" s="71"/>
      <c r="STT82" s="71"/>
      <c r="STU82" s="71"/>
      <c r="STV82" s="71"/>
      <c r="STW82" s="71"/>
      <c r="STX82" s="71"/>
      <c r="STY82" s="71"/>
      <c r="STZ82" s="71"/>
      <c r="SUA82" s="71"/>
      <c r="SUB82" s="71"/>
      <c r="SUC82" s="71"/>
      <c r="SUD82" s="71"/>
      <c r="SUE82" s="71"/>
      <c r="SUF82" s="71"/>
      <c r="SUG82" s="71"/>
      <c r="SUH82" s="71"/>
      <c r="SUI82" s="71"/>
      <c r="SUJ82" s="71"/>
      <c r="SUK82" s="71"/>
      <c r="SUL82" s="71"/>
      <c r="SUM82" s="71"/>
      <c r="SUN82" s="71"/>
      <c r="SUO82" s="71"/>
      <c r="SUP82" s="71"/>
      <c r="SUQ82" s="71"/>
      <c r="SUR82" s="71"/>
      <c r="SUS82" s="71"/>
      <c r="SUT82" s="71"/>
      <c r="SUU82" s="71"/>
      <c r="SUV82" s="71"/>
      <c r="SUW82" s="71"/>
      <c r="SUX82" s="71"/>
      <c r="SUY82" s="71"/>
      <c r="SUZ82" s="71"/>
      <c r="SVA82" s="71"/>
      <c r="SVB82" s="71"/>
      <c r="SVC82" s="71"/>
      <c r="SVD82" s="71"/>
      <c r="SVE82" s="71"/>
      <c r="SVF82" s="71"/>
      <c r="SVG82" s="71"/>
      <c r="SVH82" s="71"/>
      <c r="SVI82" s="71"/>
      <c r="SVJ82" s="71"/>
      <c r="SVK82" s="71"/>
      <c r="SVL82" s="71"/>
      <c r="SVM82" s="71"/>
      <c r="SVN82" s="71"/>
      <c r="SVO82" s="71"/>
      <c r="SVP82" s="71"/>
      <c r="SVQ82" s="71"/>
      <c r="SVR82" s="71"/>
      <c r="SVS82" s="71"/>
      <c r="SVT82" s="71"/>
      <c r="SVU82" s="71"/>
      <c r="SVV82" s="71"/>
      <c r="SVW82" s="71"/>
      <c r="SVX82" s="71"/>
      <c r="SVY82" s="71"/>
      <c r="SVZ82" s="71"/>
      <c r="SWA82" s="71"/>
      <c r="SWB82" s="71"/>
      <c r="SWC82" s="71"/>
      <c r="SWD82" s="71"/>
      <c r="SWE82" s="71"/>
      <c r="SWF82" s="71"/>
      <c r="SWG82" s="71"/>
      <c r="SWH82" s="71"/>
      <c r="SWI82" s="71"/>
      <c r="SWJ82" s="71"/>
      <c r="SWK82" s="71"/>
      <c r="SWL82" s="71"/>
      <c r="SWM82" s="71"/>
      <c r="SWN82" s="71"/>
      <c r="SWO82" s="71"/>
      <c r="SWP82" s="71"/>
      <c r="SWQ82" s="71"/>
      <c r="SWR82" s="71"/>
      <c r="SWS82" s="71"/>
      <c r="SWT82" s="71"/>
      <c r="SWU82" s="71"/>
      <c r="SWV82" s="71"/>
      <c r="SWW82" s="71"/>
      <c r="SWX82" s="71"/>
      <c r="SWY82" s="71"/>
      <c r="SWZ82" s="71"/>
      <c r="SXA82" s="71"/>
      <c r="SXB82" s="71"/>
      <c r="SXC82" s="71"/>
      <c r="SXD82" s="71"/>
      <c r="SXE82" s="71"/>
      <c r="SXF82" s="71"/>
      <c r="SXG82" s="71"/>
      <c r="SXH82" s="71"/>
      <c r="SXI82" s="71"/>
      <c r="SXJ82" s="71"/>
      <c r="SXK82" s="71"/>
      <c r="SXL82" s="71"/>
      <c r="SXM82" s="71"/>
      <c r="SXN82" s="71"/>
      <c r="SXO82" s="71"/>
      <c r="SXP82" s="71"/>
      <c r="SXQ82" s="71"/>
      <c r="SXR82" s="71"/>
      <c r="SXS82" s="71"/>
      <c r="SXT82" s="71"/>
      <c r="SXU82" s="71"/>
      <c r="SXV82" s="71"/>
      <c r="SXW82" s="71"/>
      <c r="SXX82" s="71"/>
      <c r="SXY82" s="71"/>
      <c r="SXZ82" s="71"/>
      <c r="SYA82" s="71"/>
      <c r="SYB82" s="71"/>
      <c r="SYC82" s="71"/>
      <c r="SYD82" s="71"/>
      <c r="SYE82" s="71"/>
      <c r="SYF82" s="71"/>
      <c r="SYG82" s="71"/>
      <c r="SYH82" s="71"/>
      <c r="SYI82" s="71"/>
      <c r="SYJ82" s="71"/>
      <c r="SYK82" s="71"/>
      <c r="SYL82" s="71"/>
      <c r="SYM82" s="71"/>
      <c r="SYN82" s="71"/>
      <c r="SYO82" s="71"/>
      <c r="SYP82" s="71"/>
      <c r="SYQ82" s="71"/>
      <c r="SYR82" s="71"/>
      <c r="SYS82" s="71"/>
      <c r="SYT82" s="71"/>
      <c r="SYU82" s="71"/>
      <c r="SYV82" s="71"/>
      <c r="SYW82" s="71"/>
      <c r="SYX82" s="71"/>
      <c r="SYY82" s="71"/>
      <c r="SYZ82" s="71"/>
      <c r="SZA82" s="71"/>
      <c r="SZB82" s="71"/>
      <c r="SZC82" s="71"/>
      <c r="SZD82" s="71"/>
      <c r="SZE82" s="71"/>
      <c r="SZF82" s="71"/>
      <c r="SZG82" s="71"/>
      <c r="SZH82" s="71"/>
      <c r="SZI82" s="71"/>
      <c r="SZJ82" s="71"/>
      <c r="SZK82" s="71"/>
      <c r="SZL82" s="71"/>
      <c r="SZM82" s="71"/>
      <c r="SZN82" s="71"/>
      <c r="SZO82" s="71"/>
      <c r="SZP82" s="71"/>
      <c r="SZQ82" s="71"/>
      <c r="SZR82" s="71"/>
      <c r="SZS82" s="71"/>
      <c r="SZT82" s="71"/>
      <c r="SZU82" s="71"/>
      <c r="SZV82" s="71"/>
      <c r="SZW82" s="71"/>
      <c r="SZX82" s="71"/>
      <c r="SZY82" s="71"/>
      <c r="SZZ82" s="71"/>
      <c r="TAA82" s="71"/>
      <c r="TAB82" s="71"/>
      <c r="TAC82" s="71"/>
      <c r="TAD82" s="71"/>
      <c r="TAE82" s="71"/>
      <c r="TAF82" s="71"/>
      <c r="TAG82" s="71"/>
      <c r="TAH82" s="71"/>
      <c r="TAI82" s="71"/>
      <c r="TAJ82" s="71"/>
      <c r="TAK82" s="71"/>
      <c r="TAL82" s="71"/>
      <c r="TAM82" s="71"/>
      <c r="TAN82" s="71"/>
      <c r="TAO82" s="71"/>
      <c r="TAP82" s="71"/>
      <c r="TAQ82" s="71"/>
      <c r="TAR82" s="71"/>
      <c r="TAS82" s="71"/>
      <c r="TAT82" s="71"/>
      <c r="TAU82" s="71"/>
      <c r="TAV82" s="71"/>
      <c r="TAW82" s="71"/>
      <c r="TAX82" s="71"/>
      <c r="TAY82" s="71"/>
      <c r="TAZ82" s="71"/>
      <c r="TBA82" s="71"/>
      <c r="TBB82" s="71"/>
      <c r="TBC82" s="71"/>
      <c r="TBD82" s="71"/>
      <c r="TBE82" s="71"/>
      <c r="TBF82" s="71"/>
      <c r="TBG82" s="71"/>
      <c r="TBH82" s="71"/>
      <c r="TBI82" s="71"/>
      <c r="TBJ82" s="71"/>
      <c r="TBK82" s="71"/>
      <c r="TBL82" s="71"/>
      <c r="TBM82" s="71"/>
      <c r="TBN82" s="71"/>
      <c r="TBO82" s="71"/>
      <c r="TBP82" s="71"/>
      <c r="TBQ82" s="71"/>
      <c r="TBR82" s="71"/>
      <c r="TBS82" s="71"/>
      <c r="TBT82" s="71"/>
      <c r="TBU82" s="71"/>
      <c r="TBV82" s="71"/>
      <c r="TBW82" s="71"/>
      <c r="TBX82" s="71"/>
      <c r="TBY82" s="71"/>
      <c r="TBZ82" s="71"/>
      <c r="TCA82" s="71"/>
      <c r="TCB82" s="71"/>
      <c r="TCC82" s="71"/>
      <c r="TCD82" s="71"/>
      <c r="TCE82" s="71"/>
      <c r="TCF82" s="71"/>
      <c r="TCG82" s="71"/>
      <c r="TCH82" s="71"/>
      <c r="TCI82" s="71"/>
      <c r="TCJ82" s="71"/>
      <c r="TCK82" s="71"/>
      <c r="TCL82" s="71"/>
      <c r="TCM82" s="71"/>
      <c r="TCN82" s="71"/>
      <c r="TCO82" s="71"/>
      <c r="TCP82" s="71"/>
      <c r="TCQ82" s="71"/>
      <c r="TCR82" s="71"/>
      <c r="TCS82" s="71"/>
      <c r="TCT82" s="71"/>
      <c r="TCU82" s="71"/>
      <c r="TCV82" s="71"/>
      <c r="TCW82" s="71"/>
      <c r="TCX82" s="71"/>
      <c r="TCY82" s="71"/>
      <c r="TCZ82" s="71"/>
      <c r="TDA82" s="71"/>
      <c r="TDB82" s="71"/>
      <c r="TDC82" s="71"/>
      <c r="TDD82" s="71"/>
      <c r="TDE82" s="71"/>
      <c r="TDF82" s="71"/>
      <c r="TDG82" s="71"/>
      <c r="TDH82" s="71"/>
      <c r="TDI82" s="71"/>
      <c r="TDJ82" s="71"/>
      <c r="TDK82" s="71"/>
      <c r="TDL82" s="71"/>
      <c r="TDM82" s="71"/>
      <c r="TDN82" s="71"/>
      <c r="TDO82" s="71"/>
      <c r="TDP82" s="71"/>
      <c r="TDQ82" s="71"/>
      <c r="TDR82" s="71"/>
      <c r="TDS82" s="71"/>
      <c r="TDT82" s="71"/>
      <c r="TDU82" s="71"/>
      <c r="TDV82" s="71"/>
      <c r="TDW82" s="71"/>
      <c r="TDX82" s="71"/>
      <c r="TDY82" s="71"/>
      <c r="TDZ82" s="71"/>
      <c r="TEA82" s="71"/>
      <c r="TEB82" s="71"/>
      <c r="TEC82" s="71"/>
      <c r="TED82" s="71"/>
      <c r="TEE82" s="71"/>
      <c r="TEF82" s="71"/>
      <c r="TEG82" s="71"/>
      <c r="TEH82" s="71"/>
      <c r="TEI82" s="71"/>
      <c r="TEJ82" s="71"/>
      <c r="TEK82" s="71"/>
      <c r="TEL82" s="71"/>
      <c r="TEM82" s="71"/>
      <c r="TEN82" s="71"/>
      <c r="TEO82" s="71"/>
      <c r="TEP82" s="71"/>
      <c r="TEQ82" s="71"/>
      <c r="TER82" s="71"/>
      <c r="TES82" s="71"/>
      <c r="TET82" s="71"/>
      <c r="TEU82" s="71"/>
      <c r="TEV82" s="71"/>
      <c r="TEW82" s="71"/>
      <c r="TEX82" s="71"/>
      <c r="TEY82" s="71"/>
      <c r="TEZ82" s="71"/>
      <c r="TFA82" s="71"/>
      <c r="TFB82" s="71"/>
      <c r="TFC82" s="71"/>
      <c r="TFD82" s="71"/>
      <c r="TFE82" s="71"/>
      <c r="TFF82" s="71"/>
      <c r="TFG82" s="71"/>
      <c r="TFH82" s="71"/>
      <c r="TFI82" s="71"/>
      <c r="TFJ82" s="71"/>
      <c r="TFK82" s="71"/>
      <c r="TFL82" s="71"/>
      <c r="TFM82" s="71"/>
      <c r="TFN82" s="71"/>
      <c r="TFO82" s="71"/>
      <c r="TFP82" s="71"/>
      <c r="TFQ82" s="71"/>
      <c r="TFR82" s="71"/>
      <c r="TFS82" s="71"/>
      <c r="TFT82" s="71"/>
      <c r="TFU82" s="71"/>
      <c r="TFV82" s="71"/>
      <c r="TFW82" s="71"/>
      <c r="TFX82" s="71"/>
      <c r="TFY82" s="71"/>
      <c r="TFZ82" s="71"/>
      <c r="TGA82" s="71"/>
      <c r="TGB82" s="71"/>
      <c r="TGC82" s="71"/>
      <c r="TGD82" s="71"/>
      <c r="TGE82" s="71"/>
      <c r="TGF82" s="71"/>
      <c r="TGG82" s="71"/>
      <c r="TGH82" s="71"/>
      <c r="TGI82" s="71"/>
      <c r="TGJ82" s="71"/>
      <c r="TGK82" s="71"/>
      <c r="TGL82" s="71"/>
      <c r="TGM82" s="71"/>
      <c r="TGN82" s="71"/>
      <c r="TGO82" s="71"/>
      <c r="TGP82" s="71"/>
      <c r="TGQ82" s="71"/>
      <c r="TGR82" s="71"/>
      <c r="TGS82" s="71"/>
      <c r="TGT82" s="71"/>
      <c r="TGU82" s="71"/>
      <c r="TGV82" s="71"/>
      <c r="TGW82" s="71"/>
      <c r="TGX82" s="71"/>
      <c r="TGY82" s="71"/>
      <c r="TGZ82" s="71"/>
      <c r="THA82" s="71"/>
      <c r="THB82" s="71"/>
      <c r="THC82" s="71"/>
      <c r="THD82" s="71"/>
      <c r="THE82" s="71"/>
      <c r="THF82" s="71"/>
      <c r="THG82" s="71"/>
      <c r="THH82" s="71"/>
      <c r="THI82" s="71"/>
      <c r="THJ82" s="71"/>
      <c r="THK82" s="71"/>
      <c r="THL82" s="71"/>
      <c r="THM82" s="71"/>
      <c r="THN82" s="71"/>
      <c r="THO82" s="71"/>
      <c r="THP82" s="71"/>
      <c r="THQ82" s="71"/>
      <c r="THR82" s="71"/>
      <c r="THS82" s="71"/>
      <c r="THT82" s="71"/>
      <c r="THU82" s="71"/>
      <c r="THV82" s="71"/>
      <c r="THW82" s="71"/>
      <c r="THX82" s="71"/>
      <c r="THY82" s="71"/>
      <c r="THZ82" s="71"/>
      <c r="TIA82" s="71"/>
      <c r="TIB82" s="71"/>
      <c r="TIC82" s="71"/>
      <c r="TID82" s="71"/>
      <c r="TIE82" s="71"/>
      <c r="TIF82" s="71"/>
      <c r="TIG82" s="71"/>
      <c r="TIH82" s="71"/>
      <c r="TII82" s="71"/>
      <c r="TIJ82" s="71"/>
      <c r="TIK82" s="71"/>
      <c r="TIL82" s="71"/>
      <c r="TIM82" s="71"/>
      <c r="TIN82" s="71"/>
      <c r="TIO82" s="71"/>
      <c r="TIP82" s="71"/>
      <c r="TIQ82" s="71"/>
      <c r="TIR82" s="71"/>
      <c r="TIS82" s="71"/>
      <c r="TIT82" s="71"/>
      <c r="TIU82" s="71"/>
      <c r="TIV82" s="71"/>
      <c r="TIW82" s="71"/>
      <c r="TIX82" s="71"/>
      <c r="TIY82" s="71"/>
      <c r="TIZ82" s="71"/>
      <c r="TJA82" s="71"/>
      <c r="TJB82" s="71"/>
      <c r="TJC82" s="71"/>
      <c r="TJD82" s="71"/>
      <c r="TJE82" s="71"/>
      <c r="TJF82" s="71"/>
      <c r="TJG82" s="71"/>
      <c r="TJH82" s="71"/>
      <c r="TJI82" s="71"/>
      <c r="TJJ82" s="71"/>
      <c r="TJK82" s="71"/>
      <c r="TJL82" s="71"/>
      <c r="TJM82" s="71"/>
      <c r="TJN82" s="71"/>
      <c r="TJO82" s="71"/>
      <c r="TJP82" s="71"/>
      <c r="TJQ82" s="71"/>
      <c r="TJR82" s="71"/>
      <c r="TJS82" s="71"/>
      <c r="TJT82" s="71"/>
      <c r="TJU82" s="71"/>
      <c r="TJV82" s="71"/>
      <c r="TJW82" s="71"/>
      <c r="TJX82" s="71"/>
      <c r="TJY82" s="71"/>
      <c r="TJZ82" s="71"/>
      <c r="TKA82" s="71"/>
      <c r="TKB82" s="71"/>
      <c r="TKC82" s="71"/>
      <c r="TKD82" s="71"/>
      <c r="TKE82" s="71"/>
      <c r="TKF82" s="71"/>
      <c r="TKG82" s="71"/>
      <c r="TKH82" s="71"/>
      <c r="TKI82" s="71"/>
      <c r="TKJ82" s="71"/>
      <c r="TKK82" s="71"/>
      <c r="TKL82" s="71"/>
      <c r="TKM82" s="71"/>
      <c r="TKN82" s="71"/>
      <c r="TKO82" s="71"/>
      <c r="TKP82" s="71"/>
      <c r="TKQ82" s="71"/>
      <c r="TKR82" s="71"/>
      <c r="TKS82" s="71"/>
      <c r="TKT82" s="71"/>
      <c r="TKU82" s="71"/>
      <c r="TKV82" s="71"/>
      <c r="TKW82" s="71"/>
      <c r="TKX82" s="71"/>
      <c r="TKY82" s="71"/>
      <c r="TKZ82" s="71"/>
      <c r="TLA82" s="71"/>
      <c r="TLB82" s="71"/>
      <c r="TLC82" s="71"/>
      <c r="TLD82" s="71"/>
      <c r="TLE82" s="71"/>
      <c r="TLF82" s="71"/>
      <c r="TLG82" s="71"/>
      <c r="TLH82" s="71"/>
      <c r="TLI82" s="71"/>
      <c r="TLJ82" s="71"/>
      <c r="TLK82" s="71"/>
      <c r="TLL82" s="71"/>
      <c r="TLM82" s="71"/>
      <c r="TLN82" s="71"/>
      <c r="TLO82" s="71"/>
      <c r="TLP82" s="71"/>
      <c r="TLQ82" s="71"/>
      <c r="TLR82" s="71"/>
      <c r="TLS82" s="71"/>
      <c r="TLT82" s="71"/>
      <c r="TLU82" s="71"/>
      <c r="TLV82" s="71"/>
      <c r="TLW82" s="71"/>
      <c r="TLX82" s="71"/>
      <c r="TLY82" s="71"/>
      <c r="TLZ82" s="71"/>
      <c r="TMA82" s="71"/>
      <c r="TMB82" s="71"/>
      <c r="TMC82" s="71"/>
      <c r="TMD82" s="71"/>
      <c r="TME82" s="71"/>
      <c r="TMF82" s="71"/>
      <c r="TMG82" s="71"/>
      <c r="TMH82" s="71"/>
      <c r="TMI82" s="71"/>
      <c r="TMJ82" s="71"/>
      <c r="TMK82" s="71"/>
      <c r="TML82" s="71"/>
      <c r="TMM82" s="71"/>
      <c r="TMN82" s="71"/>
      <c r="TMO82" s="71"/>
      <c r="TMP82" s="71"/>
      <c r="TMQ82" s="71"/>
      <c r="TMR82" s="71"/>
      <c r="TMS82" s="71"/>
      <c r="TMT82" s="71"/>
      <c r="TMU82" s="71"/>
      <c r="TMV82" s="71"/>
      <c r="TMW82" s="71"/>
      <c r="TMX82" s="71"/>
      <c r="TMY82" s="71"/>
      <c r="TMZ82" s="71"/>
      <c r="TNA82" s="71"/>
      <c r="TNB82" s="71"/>
      <c r="TNC82" s="71"/>
      <c r="TND82" s="71"/>
      <c r="TNE82" s="71"/>
      <c r="TNF82" s="71"/>
      <c r="TNG82" s="71"/>
      <c r="TNH82" s="71"/>
      <c r="TNI82" s="71"/>
      <c r="TNJ82" s="71"/>
      <c r="TNK82" s="71"/>
      <c r="TNL82" s="71"/>
      <c r="TNM82" s="71"/>
      <c r="TNN82" s="71"/>
      <c r="TNO82" s="71"/>
      <c r="TNP82" s="71"/>
      <c r="TNQ82" s="71"/>
      <c r="TNR82" s="71"/>
      <c r="TNS82" s="71"/>
      <c r="TNT82" s="71"/>
      <c r="TNU82" s="71"/>
      <c r="TNV82" s="71"/>
      <c r="TNW82" s="71"/>
      <c r="TNX82" s="71"/>
      <c r="TNY82" s="71"/>
      <c r="TNZ82" s="71"/>
      <c r="TOA82" s="71"/>
      <c r="TOB82" s="71"/>
      <c r="TOC82" s="71"/>
      <c r="TOD82" s="71"/>
      <c r="TOE82" s="71"/>
      <c r="TOF82" s="71"/>
      <c r="TOG82" s="71"/>
      <c r="TOH82" s="71"/>
      <c r="TOI82" s="71"/>
      <c r="TOJ82" s="71"/>
      <c r="TOK82" s="71"/>
      <c r="TOL82" s="71"/>
      <c r="TOM82" s="71"/>
      <c r="TON82" s="71"/>
      <c r="TOO82" s="71"/>
      <c r="TOP82" s="71"/>
      <c r="TOQ82" s="71"/>
      <c r="TOR82" s="71"/>
      <c r="TOS82" s="71"/>
      <c r="TOT82" s="71"/>
      <c r="TOU82" s="71"/>
      <c r="TOV82" s="71"/>
      <c r="TOW82" s="71"/>
      <c r="TOX82" s="71"/>
      <c r="TOY82" s="71"/>
      <c r="TOZ82" s="71"/>
      <c r="TPA82" s="71"/>
      <c r="TPB82" s="71"/>
      <c r="TPC82" s="71"/>
      <c r="TPD82" s="71"/>
      <c r="TPE82" s="71"/>
      <c r="TPF82" s="71"/>
      <c r="TPG82" s="71"/>
      <c r="TPH82" s="71"/>
      <c r="TPI82" s="71"/>
      <c r="TPJ82" s="71"/>
      <c r="TPK82" s="71"/>
      <c r="TPL82" s="71"/>
      <c r="TPM82" s="71"/>
      <c r="TPN82" s="71"/>
      <c r="TPO82" s="71"/>
      <c r="TPP82" s="71"/>
      <c r="TPQ82" s="71"/>
      <c r="TPR82" s="71"/>
      <c r="TPS82" s="71"/>
      <c r="TPT82" s="71"/>
      <c r="TPU82" s="71"/>
      <c r="TPV82" s="71"/>
      <c r="TPW82" s="71"/>
      <c r="TPX82" s="71"/>
      <c r="TPY82" s="71"/>
      <c r="TPZ82" s="71"/>
      <c r="TQA82" s="71"/>
      <c r="TQB82" s="71"/>
      <c r="TQC82" s="71"/>
      <c r="TQD82" s="71"/>
      <c r="TQE82" s="71"/>
      <c r="TQF82" s="71"/>
      <c r="TQG82" s="71"/>
      <c r="TQH82" s="71"/>
      <c r="TQI82" s="71"/>
      <c r="TQJ82" s="71"/>
      <c r="TQK82" s="71"/>
      <c r="TQL82" s="71"/>
      <c r="TQM82" s="71"/>
      <c r="TQN82" s="71"/>
      <c r="TQO82" s="71"/>
      <c r="TQP82" s="71"/>
      <c r="TQQ82" s="71"/>
      <c r="TQR82" s="71"/>
      <c r="TQS82" s="71"/>
      <c r="TQT82" s="71"/>
      <c r="TQU82" s="71"/>
      <c r="TQV82" s="71"/>
      <c r="TQW82" s="71"/>
      <c r="TQX82" s="71"/>
      <c r="TQY82" s="71"/>
      <c r="TQZ82" s="71"/>
      <c r="TRA82" s="71"/>
      <c r="TRB82" s="71"/>
      <c r="TRC82" s="71"/>
      <c r="TRD82" s="71"/>
      <c r="TRE82" s="71"/>
      <c r="TRF82" s="71"/>
      <c r="TRG82" s="71"/>
      <c r="TRH82" s="71"/>
      <c r="TRI82" s="71"/>
      <c r="TRJ82" s="71"/>
      <c r="TRK82" s="71"/>
      <c r="TRL82" s="71"/>
      <c r="TRM82" s="71"/>
      <c r="TRN82" s="71"/>
      <c r="TRO82" s="71"/>
      <c r="TRP82" s="71"/>
      <c r="TRQ82" s="71"/>
      <c r="TRR82" s="71"/>
      <c r="TRS82" s="71"/>
      <c r="TRT82" s="71"/>
      <c r="TRU82" s="71"/>
      <c r="TRV82" s="71"/>
      <c r="TRW82" s="71"/>
      <c r="TRX82" s="71"/>
      <c r="TRY82" s="71"/>
      <c r="TRZ82" s="71"/>
      <c r="TSA82" s="71"/>
      <c r="TSB82" s="71"/>
      <c r="TSC82" s="71"/>
      <c r="TSD82" s="71"/>
      <c r="TSE82" s="71"/>
      <c r="TSF82" s="71"/>
      <c r="TSG82" s="71"/>
      <c r="TSH82" s="71"/>
      <c r="TSI82" s="71"/>
      <c r="TSJ82" s="71"/>
      <c r="TSK82" s="71"/>
      <c r="TSL82" s="71"/>
      <c r="TSM82" s="71"/>
      <c r="TSN82" s="71"/>
      <c r="TSO82" s="71"/>
      <c r="TSP82" s="71"/>
      <c r="TSQ82" s="71"/>
      <c r="TSR82" s="71"/>
      <c r="TSS82" s="71"/>
      <c r="TST82" s="71"/>
      <c r="TSU82" s="71"/>
      <c r="TSV82" s="71"/>
      <c r="TSW82" s="71"/>
      <c r="TSX82" s="71"/>
      <c r="TSY82" s="71"/>
      <c r="TSZ82" s="71"/>
      <c r="TTA82" s="71"/>
      <c r="TTB82" s="71"/>
      <c r="TTC82" s="71"/>
      <c r="TTD82" s="71"/>
      <c r="TTE82" s="71"/>
      <c r="TTF82" s="71"/>
      <c r="TTG82" s="71"/>
      <c r="TTH82" s="71"/>
      <c r="TTI82" s="71"/>
      <c r="TTJ82" s="71"/>
      <c r="TTK82" s="71"/>
      <c r="TTL82" s="71"/>
      <c r="TTM82" s="71"/>
      <c r="TTN82" s="71"/>
      <c r="TTO82" s="71"/>
      <c r="TTP82" s="71"/>
      <c r="TTQ82" s="71"/>
      <c r="TTR82" s="71"/>
      <c r="TTS82" s="71"/>
      <c r="TTT82" s="71"/>
      <c r="TTU82" s="71"/>
      <c r="TTV82" s="71"/>
      <c r="TTW82" s="71"/>
      <c r="TTX82" s="71"/>
      <c r="TTY82" s="71"/>
      <c r="TTZ82" s="71"/>
      <c r="TUA82" s="71"/>
      <c r="TUB82" s="71"/>
      <c r="TUC82" s="71"/>
      <c r="TUD82" s="71"/>
      <c r="TUE82" s="71"/>
      <c r="TUF82" s="71"/>
      <c r="TUG82" s="71"/>
      <c r="TUH82" s="71"/>
      <c r="TUI82" s="71"/>
      <c r="TUJ82" s="71"/>
      <c r="TUK82" s="71"/>
      <c r="TUL82" s="71"/>
      <c r="TUM82" s="71"/>
      <c r="TUN82" s="71"/>
      <c r="TUO82" s="71"/>
      <c r="TUP82" s="71"/>
      <c r="TUQ82" s="71"/>
      <c r="TUR82" s="71"/>
      <c r="TUS82" s="71"/>
      <c r="TUT82" s="71"/>
      <c r="TUU82" s="71"/>
      <c r="TUV82" s="71"/>
      <c r="TUW82" s="71"/>
      <c r="TUX82" s="71"/>
      <c r="TUY82" s="71"/>
      <c r="TUZ82" s="71"/>
      <c r="TVA82" s="71"/>
      <c r="TVB82" s="71"/>
      <c r="TVC82" s="71"/>
      <c r="TVD82" s="71"/>
      <c r="TVE82" s="71"/>
      <c r="TVF82" s="71"/>
      <c r="TVG82" s="71"/>
      <c r="TVH82" s="71"/>
      <c r="TVI82" s="71"/>
      <c r="TVJ82" s="71"/>
      <c r="TVK82" s="71"/>
      <c r="TVL82" s="71"/>
      <c r="TVM82" s="71"/>
      <c r="TVN82" s="71"/>
      <c r="TVO82" s="71"/>
      <c r="TVP82" s="71"/>
      <c r="TVQ82" s="71"/>
      <c r="TVR82" s="71"/>
      <c r="TVS82" s="71"/>
      <c r="TVT82" s="71"/>
      <c r="TVU82" s="71"/>
      <c r="TVV82" s="71"/>
      <c r="TVW82" s="71"/>
      <c r="TVX82" s="71"/>
      <c r="TVY82" s="71"/>
      <c r="TVZ82" s="71"/>
      <c r="TWA82" s="71"/>
      <c r="TWB82" s="71"/>
      <c r="TWC82" s="71"/>
      <c r="TWD82" s="71"/>
      <c r="TWE82" s="71"/>
      <c r="TWF82" s="71"/>
      <c r="TWG82" s="71"/>
      <c r="TWH82" s="71"/>
      <c r="TWI82" s="71"/>
      <c r="TWJ82" s="71"/>
      <c r="TWK82" s="71"/>
      <c r="TWL82" s="71"/>
      <c r="TWM82" s="71"/>
      <c r="TWN82" s="71"/>
      <c r="TWO82" s="71"/>
      <c r="TWP82" s="71"/>
      <c r="TWQ82" s="71"/>
      <c r="TWR82" s="71"/>
      <c r="TWS82" s="71"/>
      <c r="TWT82" s="71"/>
      <c r="TWU82" s="71"/>
      <c r="TWV82" s="71"/>
      <c r="TWW82" s="71"/>
      <c r="TWX82" s="71"/>
      <c r="TWY82" s="71"/>
      <c r="TWZ82" s="71"/>
      <c r="TXA82" s="71"/>
      <c r="TXB82" s="71"/>
      <c r="TXC82" s="71"/>
      <c r="TXD82" s="71"/>
      <c r="TXE82" s="71"/>
      <c r="TXF82" s="71"/>
      <c r="TXG82" s="71"/>
      <c r="TXH82" s="71"/>
      <c r="TXI82" s="71"/>
      <c r="TXJ82" s="71"/>
      <c r="TXK82" s="71"/>
      <c r="TXL82" s="71"/>
      <c r="TXM82" s="71"/>
      <c r="TXN82" s="71"/>
      <c r="TXO82" s="71"/>
      <c r="TXP82" s="71"/>
      <c r="TXQ82" s="71"/>
      <c r="TXR82" s="71"/>
      <c r="TXS82" s="71"/>
      <c r="TXT82" s="71"/>
      <c r="TXU82" s="71"/>
      <c r="TXV82" s="71"/>
      <c r="TXW82" s="71"/>
      <c r="TXX82" s="71"/>
      <c r="TXY82" s="71"/>
      <c r="TXZ82" s="71"/>
      <c r="TYA82" s="71"/>
      <c r="TYB82" s="71"/>
      <c r="TYC82" s="71"/>
      <c r="TYD82" s="71"/>
      <c r="TYE82" s="71"/>
      <c r="TYF82" s="71"/>
      <c r="TYG82" s="71"/>
      <c r="TYH82" s="71"/>
      <c r="TYI82" s="71"/>
      <c r="TYJ82" s="71"/>
      <c r="TYK82" s="71"/>
      <c r="TYL82" s="71"/>
      <c r="TYM82" s="71"/>
      <c r="TYN82" s="71"/>
      <c r="TYO82" s="71"/>
      <c r="TYP82" s="71"/>
      <c r="TYQ82" s="71"/>
      <c r="TYR82" s="71"/>
      <c r="TYS82" s="71"/>
      <c r="TYT82" s="71"/>
      <c r="TYU82" s="71"/>
      <c r="TYV82" s="71"/>
      <c r="TYW82" s="71"/>
      <c r="TYX82" s="71"/>
      <c r="TYY82" s="71"/>
      <c r="TYZ82" s="71"/>
      <c r="TZA82" s="71"/>
      <c r="TZB82" s="71"/>
      <c r="TZC82" s="71"/>
      <c r="TZD82" s="71"/>
      <c r="TZE82" s="71"/>
      <c r="TZF82" s="71"/>
      <c r="TZG82" s="71"/>
      <c r="TZH82" s="71"/>
      <c r="TZI82" s="71"/>
      <c r="TZJ82" s="71"/>
      <c r="TZK82" s="71"/>
      <c r="TZL82" s="71"/>
      <c r="TZM82" s="71"/>
      <c r="TZN82" s="71"/>
      <c r="TZO82" s="71"/>
      <c r="TZP82" s="71"/>
      <c r="TZQ82" s="71"/>
      <c r="TZR82" s="71"/>
      <c r="TZS82" s="71"/>
      <c r="TZT82" s="71"/>
      <c r="TZU82" s="71"/>
      <c r="TZV82" s="71"/>
      <c r="TZW82" s="71"/>
      <c r="TZX82" s="71"/>
      <c r="TZY82" s="71"/>
      <c r="TZZ82" s="71"/>
      <c r="UAA82" s="71"/>
      <c r="UAB82" s="71"/>
      <c r="UAC82" s="71"/>
      <c r="UAD82" s="71"/>
      <c r="UAE82" s="71"/>
      <c r="UAF82" s="71"/>
      <c r="UAG82" s="71"/>
      <c r="UAH82" s="71"/>
      <c r="UAI82" s="71"/>
      <c r="UAJ82" s="71"/>
      <c r="UAK82" s="71"/>
      <c r="UAL82" s="71"/>
      <c r="UAM82" s="71"/>
      <c r="UAN82" s="71"/>
      <c r="UAO82" s="71"/>
      <c r="UAP82" s="71"/>
      <c r="UAQ82" s="71"/>
      <c r="UAR82" s="71"/>
      <c r="UAS82" s="71"/>
      <c r="UAT82" s="71"/>
      <c r="UAU82" s="71"/>
      <c r="UAV82" s="71"/>
      <c r="UAW82" s="71"/>
      <c r="UAX82" s="71"/>
      <c r="UAY82" s="71"/>
      <c r="UAZ82" s="71"/>
      <c r="UBA82" s="71"/>
      <c r="UBB82" s="71"/>
      <c r="UBC82" s="71"/>
      <c r="UBD82" s="71"/>
      <c r="UBE82" s="71"/>
      <c r="UBF82" s="71"/>
      <c r="UBG82" s="71"/>
      <c r="UBH82" s="71"/>
      <c r="UBI82" s="71"/>
      <c r="UBJ82" s="71"/>
      <c r="UBK82" s="71"/>
      <c r="UBL82" s="71"/>
      <c r="UBM82" s="71"/>
      <c r="UBN82" s="71"/>
      <c r="UBO82" s="71"/>
      <c r="UBP82" s="71"/>
      <c r="UBQ82" s="71"/>
      <c r="UBR82" s="71"/>
      <c r="UBS82" s="71"/>
      <c r="UBT82" s="71"/>
      <c r="UBU82" s="71"/>
      <c r="UBV82" s="71"/>
      <c r="UBW82" s="71"/>
      <c r="UBX82" s="71"/>
      <c r="UBY82" s="71"/>
      <c r="UBZ82" s="71"/>
      <c r="UCA82" s="71"/>
      <c r="UCB82" s="71"/>
      <c r="UCC82" s="71"/>
      <c r="UCD82" s="71"/>
      <c r="UCE82" s="71"/>
      <c r="UCF82" s="71"/>
      <c r="UCG82" s="71"/>
      <c r="UCH82" s="71"/>
      <c r="UCI82" s="71"/>
      <c r="UCJ82" s="71"/>
      <c r="UCK82" s="71"/>
      <c r="UCL82" s="71"/>
      <c r="UCM82" s="71"/>
      <c r="UCN82" s="71"/>
      <c r="UCO82" s="71"/>
      <c r="UCP82" s="71"/>
      <c r="UCQ82" s="71"/>
      <c r="UCR82" s="71"/>
      <c r="UCS82" s="71"/>
      <c r="UCT82" s="71"/>
      <c r="UCU82" s="71"/>
      <c r="UCV82" s="71"/>
      <c r="UCW82" s="71"/>
      <c r="UCX82" s="71"/>
      <c r="UCY82" s="71"/>
      <c r="UCZ82" s="71"/>
      <c r="UDA82" s="71"/>
      <c r="UDB82" s="71"/>
      <c r="UDC82" s="71"/>
      <c r="UDD82" s="71"/>
      <c r="UDE82" s="71"/>
      <c r="UDF82" s="71"/>
      <c r="UDG82" s="71"/>
      <c r="UDH82" s="71"/>
      <c r="UDI82" s="71"/>
      <c r="UDJ82" s="71"/>
      <c r="UDK82" s="71"/>
      <c r="UDL82" s="71"/>
      <c r="UDM82" s="71"/>
      <c r="UDN82" s="71"/>
      <c r="UDO82" s="71"/>
      <c r="UDP82" s="71"/>
      <c r="UDQ82" s="71"/>
      <c r="UDR82" s="71"/>
      <c r="UDS82" s="71"/>
      <c r="UDT82" s="71"/>
      <c r="UDU82" s="71"/>
      <c r="UDV82" s="71"/>
      <c r="UDW82" s="71"/>
      <c r="UDX82" s="71"/>
      <c r="UDY82" s="71"/>
      <c r="UDZ82" s="71"/>
      <c r="UEA82" s="71"/>
      <c r="UEB82" s="71"/>
      <c r="UEC82" s="71"/>
      <c r="UED82" s="71"/>
      <c r="UEE82" s="71"/>
      <c r="UEF82" s="71"/>
      <c r="UEG82" s="71"/>
      <c r="UEH82" s="71"/>
      <c r="UEI82" s="71"/>
      <c r="UEJ82" s="71"/>
      <c r="UEK82" s="71"/>
      <c r="UEL82" s="71"/>
      <c r="UEM82" s="71"/>
      <c r="UEN82" s="71"/>
      <c r="UEO82" s="71"/>
      <c r="UEP82" s="71"/>
      <c r="UEQ82" s="71"/>
      <c r="UER82" s="71"/>
      <c r="UES82" s="71"/>
      <c r="UET82" s="71"/>
      <c r="UEU82" s="71"/>
      <c r="UEV82" s="71"/>
      <c r="UEW82" s="71"/>
      <c r="UEX82" s="71"/>
      <c r="UEY82" s="71"/>
      <c r="UEZ82" s="71"/>
      <c r="UFA82" s="71"/>
      <c r="UFB82" s="71"/>
      <c r="UFC82" s="71"/>
      <c r="UFD82" s="71"/>
      <c r="UFE82" s="71"/>
      <c r="UFF82" s="71"/>
      <c r="UFG82" s="71"/>
      <c r="UFH82" s="71"/>
      <c r="UFI82" s="71"/>
      <c r="UFJ82" s="71"/>
      <c r="UFK82" s="71"/>
      <c r="UFL82" s="71"/>
      <c r="UFM82" s="71"/>
      <c r="UFN82" s="71"/>
      <c r="UFO82" s="71"/>
      <c r="UFP82" s="71"/>
      <c r="UFQ82" s="71"/>
      <c r="UFR82" s="71"/>
      <c r="UFS82" s="71"/>
      <c r="UFT82" s="71"/>
      <c r="UFU82" s="71"/>
      <c r="UFV82" s="71"/>
      <c r="UFW82" s="71"/>
      <c r="UFX82" s="71"/>
      <c r="UFY82" s="71"/>
      <c r="UFZ82" s="71"/>
      <c r="UGA82" s="71"/>
      <c r="UGB82" s="71"/>
      <c r="UGC82" s="71"/>
      <c r="UGD82" s="71"/>
      <c r="UGE82" s="71"/>
      <c r="UGF82" s="71"/>
      <c r="UGG82" s="71"/>
      <c r="UGH82" s="71"/>
      <c r="UGI82" s="71"/>
      <c r="UGJ82" s="71"/>
      <c r="UGK82" s="71"/>
      <c r="UGL82" s="71"/>
      <c r="UGM82" s="71"/>
      <c r="UGN82" s="71"/>
      <c r="UGO82" s="71"/>
      <c r="UGP82" s="71"/>
      <c r="UGQ82" s="71"/>
      <c r="UGR82" s="71"/>
      <c r="UGS82" s="71"/>
      <c r="UGT82" s="71"/>
      <c r="UGU82" s="71"/>
      <c r="UGV82" s="71"/>
      <c r="UGW82" s="71"/>
      <c r="UGX82" s="71"/>
      <c r="UGY82" s="71"/>
      <c r="UGZ82" s="71"/>
      <c r="UHA82" s="71"/>
      <c r="UHB82" s="71"/>
      <c r="UHC82" s="71"/>
      <c r="UHD82" s="71"/>
      <c r="UHE82" s="71"/>
      <c r="UHF82" s="71"/>
      <c r="UHG82" s="71"/>
      <c r="UHH82" s="71"/>
      <c r="UHI82" s="71"/>
      <c r="UHJ82" s="71"/>
      <c r="UHK82" s="71"/>
      <c r="UHL82" s="71"/>
      <c r="UHM82" s="71"/>
      <c r="UHN82" s="71"/>
      <c r="UHO82" s="71"/>
      <c r="UHP82" s="71"/>
      <c r="UHQ82" s="71"/>
      <c r="UHR82" s="71"/>
      <c r="UHS82" s="71"/>
      <c r="UHT82" s="71"/>
      <c r="UHU82" s="71"/>
      <c r="UHV82" s="71"/>
      <c r="UHW82" s="71"/>
      <c r="UHX82" s="71"/>
      <c r="UHY82" s="71"/>
      <c r="UHZ82" s="71"/>
      <c r="UIA82" s="71"/>
      <c r="UIB82" s="71"/>
      <c r="UIC82" s="71"/>
      <c r="UID82" s="71"/>
      <c r="UIE82" s="71"/>
      <c r="UIF82" s="71"/>
      <c r="UIG82" s="71"/>
      <c r="UIH82" s="71"/>
      <c r="UII82" s="71"/>
      <c r="UIJ82" s="71"/>
      <c r="UIK82" s="71"/>
      <c r="UIL82" s="71"/>
      <c r="UIM82" s="71"/>
      <c r="UIN82" s="71"/>
      <c r="UIO82" s="71"/>
      <c r="UIP82" s="71"/>
      <c r="UIQ82" s="71"/>
      <c r="UIR82" s="71"/>
      <c r="UIS82" s="71"/>
      <c r="UIT82" s="71"/>
      <c r="UIU82" s="71"/>
      <c r="UIV82" s="71"/>
      <c r="UIW82" s="71"/>
      <c r="UIX82" s="71"/>
      <c r="UIY82" s="71"/>
      <c r="UIZ82" s="71"/>
      <c r="UJA82" s="71"/>
      <c r="UJB82" s="71"/>
      <c r="UJC82" s="71"/>
      <c r="UJD82" s="71"/>
      <c r="UJE82" s="71"/>
      <c r="UJF82" s="71"/>
      <c r="UJG82" s="71"/>
      <c r="UJH82" s="71"/>
      <c r="UJI82" s="71"/>
      <c r="UJJ82" s="71"/>
      <c r="UJK82" s="71"/>
      <c r="UJL82" s="71"/>
      <c r="UJM82" s="71"/>
      <c r="UJN82" s="71"/>
      <c r="UJO82" s="71"/>
      <c r="UJP82" s="71"/>
      <c r="UJQ82" s="71"/>
      <c r="UJR82" s="71"/>
      <c r="UJS82" s="71"/>
      <c r="UJT82" s="71"/>
      <c r="UJU82" s="71"/>
      <c r="UJV82" s="71"/>
      <c r="UJW82" s="71"/>
      <c r="UJX82" s="71"/>
      <c r="UJY82" s="71"/>
      <c r="UJZ82" s="71"/>
      <c r="UKA82" s="71"/>
      <c r="UKB82" s="71"/>
      <c r="UKC82" s="71"/>
      <c r="UKD82" s="71"/>
      <c r="UKE82" s="71"/>
      <c r="UKF82" s="71"/>
      <c r="UKG82" s="71"/>
      <c r="UKH82" s="71"/>
      <c r="UKI82" s="71"/>
      <c r="UKJ82" s="71"/>
      <c r="UKK82" s="71"/>
      <c r="UKL82" s="71"/>
      <c r="UKM82" s="71"/>
      <c r="UKN82" s="71"/>
      <c r="UKO82" s="71"/>
      <c r="UKP82" s="71"/>
      <c r="UKQ82" s="71"/>
      <c r="UKR82" s="71"/>
      <c r="UKS82" s="71"/>
      <c r="UKT82" s="71"/>
      <c r="UKU82" s="71"/>
      <c r="UKV82" s="71"/>
      <c r="UKW82" s="71"/>
      <c r="UKX82" s="71"/>
      <c r="UKY82" s="71"/>
      <c r="UKZ82" s="71"/>
      <c r="ULA82" s="71"/>
      <c r="ULB82" s="71"/>
      <c r="ULC82" s="71"/>
      <c r="ULD82" s="71"/>
      <c r="ULE82" s="71"/>
      <c r="ULF82" s="71"/>
      <c r="ULG82" s="71"/>
      <c r="ULH82" s="71"/>
      <c r="ULI82" s="71"/>
      <c r="ULJ82" s="71"/>
      <c r="ULK82" s="71"/>
      <c r="ULL82" s="71"/>
      <c r="ULM82" s="71"/>
      <c r="ULN82" s="71"/>
      <c r="ULO82" s="71"/>
      <c r="ULP82" s="71"/>
      <c r="ULQ82" s="71"/>
      <c r="ULR82" s="71"/>
      <c r="ULS82" s="71"/>
      <c r="ULT82" s="71"/>
      <c r="ULU82" s="71"/>
      <c r="ULV82" s="71"/>
      <c r="ULW82" s="71"/>
      <c r="ULX82" s="71"/>
      <c r="ULY82" s="71"/>
      <c r="ULZ82" s="71"/>
      <c r="UMA82" s="71"/>
      <c r="UMB82" s="71"/>
      <c r="UMC82" s="71"/>
      <c r="UMD82" s="71"/>
      <c r="UME82" s="71"/>
      <c r="UMF82" s="71"/>
      <c r="UMG82" s="71"/>
      <c r="UMH82" s="71"/>
      <c r="UMI82" s="71"/>
      <c r="UMJ82" s="71"/>
      <c r="UMK82" s="71"/>
      <c r="UML82" s="71"/>
      <c r="UMM82" s="71"/>
      <c r="UMN82" s="71"/>
      <c r="UMO82" s="71"/>
      <c r="UMP82" s="71"/>
      <c r="UMQ82" s="71"/>
      <c r="UMR82" s="71"/>
      <c r="UMS82" s="71"/>
      <c r="UMT82" s="71"/>
      <c r="UMU82" s="71"/>
      <c r="UMV82" s="71"/>
      <c r="UMW82" s="71"/>
      <c r="UMX82" s="71"/>
      <c r="UMY82" s="71"/>
      <c r="UMZ82" s="71"/>
      <c r="UNA82" s="71"/>
      <c r="UNB82" s="71"/>
      <c r="UNC82" s="71"/>
      <c r="UND82" s="71"/>
      <c r="UNE82" s="71"/>
      <c r="UNF82" s="71"/>
      <c r="UNG82" s="71"/>
      <c r="UNH82" s="71"/>
      <c r="UNI82" s="71"/>
      <c r="UNJ82" s="71"/>
      <c r="UNK82" s="71"/>
      <c r="UNL82" s="71"/>
      <c r="UNM82" s="71"/>
      <c r="UNN82" s="71"/>
      <c r="UNO82" s="71"/>
      <c r="UNP82" s="71"/>
      <c r="UNQ82" s="71"/>
      <c r="UNR82" s="71"/>
      <c r="UNS82" s="71"/>
      <c r="UNT82" s="71"/>
      <c r="UNU82" s="71"/>
      <c r="UNV82" s="71"/>
      <c r="UNW82" s="71"/>
      <c r="UNX82" s="71"/>
      <c r="UNY82" s="71"/>
      <c r="UNZ82" s="71"/>
      <c r="UOA82" s="71"/>
      <c r="UOB82" s="71"/>
      <c r="UOC82" s="71"/>
      <c r="UOD82" s="71"/>
      <c r="UOE82" s="71"/>
      <c r="UOF82" s="71"/>
      <c r="UOG82" s="71"/>
      <c r="UOH82" s="71"/>
      <c r="UOI82" s="71"/>
      <c r="UOJ82" s="71"/>
      <c r="UOK82" s="71"/>
      <c r="UOL82" s="71"/>
      <c r="UOM82" s="71"/>
      <c r="UON82" s="71"/>
      <c r="UOO82" s="71"/>
      <c r="UOP82" s="71"/>
      <c r="UOQ82" s="71"/>
      <c r="UOR82" s="71"/>
      <c r="UOS82" s="71"/>
      <c r="UOT82" s="71"/>
      <c r="UOU82" s="71"/>
      <c r="UOV82" s="71"/>
      <c r="UOW82" s="71"/>
      <c r="UOX82" s="71"/>
      <c r="UOY82" s="71"/>
      <c r="UOZ82" s="71"/>
      <c r="UPA82" s="71"/>
      <c r="UPB82" s="71"/>
      <c r="UPC82" s="71"/>
      <c r="UPD82" s="71"/>
      <c r="UPE82" s="71"/>
      <c r="UPF82" s="71"/>
      <c r="UPG82" s="71"/>
      <c r="UPH82" s="71"/>
      <c r="UPI82" s="71"/>
      <c r="UPJ82" s="71"/>
      <c r="UPK82" s="71"/>
      <c r="UPL82" s="71"/>
      <c r="UPM82" s="71"/>
      <c r="UPN82" s="71"/>
      <c r="UPO82" s="71"/>
      <c r="UPP82" s="71"/>
      <c r="UPQ82" s="71"/>
      <c r="UPR82" s="71"/>
      <c r="UPS82" s="71"/>
      <c r="UPT82" s="71"/>
      <c r="UPU82" s="71"/>
      <c r="UPV82" s="71"/>
      <c r="UPW82" s="71"/>
      <c r="UPX82" s="71"/>
      <c r="UPY82" s="71"/>
      <c r="UPZ82" s="71"/>
      <c r="UQA82" s="71"/>
      <c r="UQB82" s="71"/>
      <c r="UQC82" s="71"/>
      <c r="UQD82" s="71"/>
      <c r="UQE82" s="71"/>
      <c r="UQF82" s="71"/>
      <c r="UQG82" s="71"/>
      <c r="UQH82" s="71"/>
      <c r="UQI82" s="71"/>
      <c r="UQJ82" s="71"/>
      <c r="UQK82" s="71"/>
      <c r="UQL82" s="71"/>
      <c r="UQM82" s="71"/>
      <c r="UQN82" s="71"/>
      <c r="UQO82" s="71"/>
      <c r="UQP82" s="71"/>
      <c r="UQQ82" s="71"/>
      <c r="UQR82" s="71"/>
      <c r="UQS82" s="71"/>
      <c r="UQT82" s="71"/>
      <c r="UQU82" s="71"/>
      <c r="UQV82" s="71"/>
      <c r="UQW82" s="71"/>
      <c r="UQX82" s="71"/>
      <c r="UQY82" s="71"/>
      <c r="UQZ82" s="71"/>
      <c r="URA82" s="71"/>
      <c r="URB82" s="71"/>
      <c r="URC82" s="71"/>
      <c r="URD82" s="71"/>
      <c r="URE82" s="71"/>
      <c r="URF82" s="71"/>
      <c r="URG82" s="71"/>
      <c r="URH82" s="71"/>
      <c r="URI82" s="71"/>
      <c r="URJ82" s="71"/>
      <c r="URK82" s="71"/>
      <c r="URL82" s="71"/>
      <c r="URM82" s="71"/>
      <c r="URN82" s="71"/>
      <c r="URO82" s="71"/>
      <c r="URP82" s="71"/>
      <c r="URQ82" s="71"/>
      <c r="URR82" s="71"/>
      <c r="URS82" s="71"/>
      <c r="URT82" s="71"/>
      <c r="URU82" s="71"/>
      <c r="URV82" s="71"/>
      <c r="URW82" s="71"/>
      <c r="URX82" s="71"/>
      <c r="URY82" s="71"/>
      <c r="URZ82" s="71"/>
      <c r="USA82" s="71"/>
      <c r="USB82" s="71"/>
      <c r="USC82" s="71"/>
      <c r="USD82" s="71"/>
      <c r="USE82" s="71"/>
      <c r="USF82" s="71"/>
      <c r="USG82" s="71"/>
      <c r="USH82" s="71"/>
      <c r="USI82" s="71"/>
      <c r="USJ82" s="71"/>
      <c r="USK82" s="71"/>
      <c r="USL82" s="71"/>
      <c r="USM82" s="71"/>
      <c r="USN82" s="71"/>
      <c r="USO82" s="71"/>
      <c r="USP82" s="71"/>
      <c r="USQ82" s="71"/>
      <c r="USR82" s="71"/>
      <c r="USS82" s="71"/>
      <c r="UST82" s="71"/>
      <c r="USU82" s="71"/>
      <c r="USV82" s="71"/>
      <c r="USW82" s="71"/>
      <c r="USX82" s="71"/>
      <c r="USY82" s="71"/>
      <c r="USZ82" s="71"/>
      <c r="UTA82" s="71"/>
      <c r="UTB82" s="71"/>
      <c r="UTC82" s="71"/>
      <c r="UTD82" s="71"/>
      <c r="UTE82" s="71"/>
      <c r="UTF82" s="71"/>
      <c r="UTG82" s="71"/>
      <c r="UTH82" s="71"/>
      <c r="UTI82" s="71"/>
      <c r="UTJ82" s="71"/>
      <c r="UTK82" s="71"/>
      <c r="UTL82" s="71"/>
      <c r="UTM82" s="71"/>
      <c r="UTN82" s="71"/>
      <c r="UTO82" s="71"/>
      <c r="UTP82" s="71"/>
      <c r="UTQ82" s="71"/>
      <c r="UTR82" s="71"/>
      <c r="UTS82" s="71"/>
      <c r="UTT82" s="71"/>
      <c r="UTU82" s="71"/>
      <c r="UTV82" s="71"/>
      <c r="UTW82" s="71"/>
      <c r="UTX82" s="71"/>
      <c r="UTY82" s="71"/>
      <c r="UTZ82" s="71"/>
      <c r="UUA82" s="71"/>
      <c r="UUB82" s="71"/>
      <c r="UUC82" s="71"/>
      <c r="UUD82" s="71"/>
      <c r="UUE82" s="71"/>
      <c r="UUF82" s="71"/>
      <c r="UUG82" s="71"/>
      <c r="UUH82" s="71"/>
      <c r="UUI82" s="71"/>
      <c r="UUJ82" s="71"/>
      <c r="UUK82" s="71"/>
      <c r="UUL82" s="71"/>
      <c r="UUM82" s="71"/>
      <c r="UUN82" s="71"/>
      <c r="UUO82" s="71"/>
      <c r="UUP82" s="71"/>
      <c r="UUQ82" s="71"/>
      <c r="UUR82" s="71"/>
      <c r="UUS82" s="71"/>
      <c r="UUT82" s="71"/>
      <c r="UUU82" s="71"/>
      <c r="UUV82" s="71"/>
      <c r="UUW82" s="71"/>
      <c r="UUX82" s="71"/>
      <c r="UUY82" s="71"/>
      <c r="UUZ82" s="71"/>
      <c r="UVA82" s="71"/>
      <c r="UVB82" s="71"/>
      <c r="UVC82" s="71"/>
      <c r="UVD82" s="71"/>
      <c r="UVE82" s="71"/>
      <c r="UVF82" s="71"/>
      <c r="UVG82" s="71"/>
      <c r="UVH82" s="71"/>
      <c r="UVI82" s="71"/>
      <c r="UVJ82" s="71"/>
      <c r="UVK82" s="71"/>
      <c r="UVL82" s="71"/>
      <c r="UVM82" s="71"/>
      <c r="UVN82" s="71"/>
      <c r="UVO82" s="71"/>
      <c r="UVP82" s="71"/>
      <c r="UVQ82" s="71"/>
      <c r="UVR82" s="71"/>
      <c r="UVS82" s="71"/>
      <c r="UVT82" s="71"/>
      <c r="UVU82" s="71"/>
      <c r="UVV82" s="71"/>
      <c r="UVW82" s="71"/>
      <c r="UVX82" s="71"/>
      <c r="UVY82" s="71"/>
      <c r="UVZ82" s="71"/>
      <c r="UWA82" s="71"/>
      <c r="UWB82" s="71"/>
      <c r="UWC82" s="71"/>
      <c r="UWD82" s="71"/>
      <c r="UWE82" s="71"/>
      <c r="UWF82" s="71"/>
      <c r="UWG82" s="71"/>
      <c r="UWH82" s="71"/>
      <c r="UWI82" s="71"/>
      <c r="UWJ82" s="71"/>
      <c r="UWK82" s="71"/>
      <c r="UWL82" s="71"/>
      <c r="UWM82" s="71"/>
      <c r="UWN82" s="71"/>
      <c r="UWO82" s="71"/>
      <c r="UWP82" s="71"/>
      <c r="UWQ82" s="71"/>
      <c r="UWR82" s="71"/>
      <c r="UWS82" s="71"/>
      <c r="UWT82" s="71"/>
      <c r="UWU82" s="71"/>
      <c r="UWV82" s="71"/>
      <c r="UWW82" s="71"/>
      <c r="UWX82" s="71"/>
      <c r="UWY82" s="71"/>
      <c r="UWZ82" s="71"/>
      <c r="UXA82" s="71"/>
      <c r="UXB82" s="71"/>
      <c r="UXC82" s="71"/>
      <c r="UXD82" s="71"/>
      <c r="UXE82" s="71"/>
      <c r="UXF82" s="71"/>
      <c r="UXG82" s="71"/>
      <c r="UXH82" s="71"/>
      <c r="UXI82" s="71"/>
      <c r="UXJ82" s="71"/>
      <c r="UXK82" s="71"/>
      <c r="UXL82" s="71"/>
      <c r="UXM82" s="71"/>
      <c r="UXN82" s="71"/>
      <c r="UXO82" s="71"/>
      <c r="UXP82" s="71"/>
      <c r="UXQ82" s="71"/>
      <c r="UXR82" s="71"/>
      <c r="UXS82" s="71"/>
      <c r="UXT82" s="71"/>
      <c r="UXU82" s="71"/>
      <c r="UXV82" s="71"/>
      <c r="UXW82" s="71"/>
      <c r="UXX82" s="71"/>
      <c r="UXY82" s="71"/>
      <c r="UXZ82" s="71"/>
      <c r="UYA82" s="71"/>
      <c r="UYB82" s="71"/>
      <c r="UYC82" s="71"/>
      <c r="UYD82" s="71"/>
      <c r="UYE82" s="71"/>
      <c r="UYF82" s="71"/>
      <c r="UYG82" s="71"/>
      <c r="UYH82" s="71"/>
      <c r="UYI82" s="71"/>
      <c r="UYJ82" s="71"/>
      <c r="UYK82" s="71"/>
      <c r="UYL82" s="71"/>
      <c r="UYM82" s="71"/>
      <c r="UYN82" s="71"/>
      <c r="UYO82" s="71"/>
      <c r="UYP82" s="71"/>
      <c r="UYQ82" s="71"/>
      <c r="UYR82" s="71"/>
      <c r="UYS82" s="71"/>
      <c r="UYT82" s="71"/>
      <c r="UYU82" s="71"/>
      <c r="UYV82" s="71"/>
      <c r="UYW82" s="71"/>
      <c r="UYX82" s="71"/>
      <c r="UYY82" s="71"/>
      <c r="UYZ82" s="71"/>
      <c r="UZA82" s="71"/>
      <c r="UZB82" s="71"/>
      <c r="UZC82" s="71"/>
      <c r="UZD82" s="71"/>
      <c r="UZE82" s="71"/>
      <c r="UZF82" s="71"/>
      <c r="UZG82" s="71"/>
      <c r="UZH82" s="71"/>
      <c r="UZI82" s="71"/>
      <c r="UZJ82" s="71"/>
      <c r="UZK82" s="71"/>
      <c r="UZL82" s="71"/>
      <c r="UZM82" s="71"/>
      <c r="UZN82" s="71"/>
      <c r="UZO82" s="71"/>
      <c r="UZP82" s="71"/>
      <c r="UZQ82" s="71"/>
      <c r="UZR82" s="71"/>
      <c r="UZS82" s="71"/>
      <c r="UZT82" s="71"/>
      <c r="UZU82" s="71"/>
      <c r="UZV82" s="71"/>
      <c r="UZW82" s="71"/>
      <c r="UZX82" s="71"/>
      <c r="UZY82" s="71"/>
      <c r="UZZ82" s="71"/>
      <c r="VAA82" s="71"/>
      <c r="VAB82" s="71"/>
      <c r="VAC82" s="71"/>
      <c r="VAD82" s="71"/>
      <c r="VAE82" s="71"/>
      <c r="VAF82" s="71"/>
      <c r="VAG82" s="71"/>
      <c r="VAH82" s="71"/>
      <c r="VAI82" s="71"/>
      <c r="VAJ82" s="71"/>
      <c r="VAK82" s="71"/>
      <c r="VAL82" s="71"/>
      <c r="VAM82" s="71"/>
      <c r="VAN82" s="71"/>
      <c r="VAO82" s="71"/>
      <c r="VAP82" s="71"/>
      <c r="VAQ82" s="71"/>
      <c r="VAR82" s="71"/>
      <c r="VAS82" s="71"/>
      <c r="VAT82" s="71"/>
      <c r="VAU82" s="71"/>
      <c r="VAV82" s="71"/>
      <c r="VAW82" s="71"/>
      <c r="VAX82" s="71"/>
      <c r="VAY82" s="71"/>
      <c r="VAZ82" s="71"/>
      <c r="VBA82" s="71"/>
      <c r="VBB82" s="71"/>
      <c r="VBC82" s="71"/>
      <c r="VBD82" s="71"/>
      <c r="VBE82" s="71"/>
      <c r="VBF82" s="71"/>
      <c r="VBG82" s="71"/>
      <c r="VBH82" s="71"/>
      <c r="VBI82" s="71"/>
      <c r="VBJ82" s="71"/>
      <c r="VBK82" s="71"/>
      <c r="VBL82" s="71"/>
      <c r="VBM82" s="71"/>
      <c r="VBN82" s="71"/>
      <c r="VBO82" s="71"/>
      <c r="VBP82" s="71"/>
      <c r="VBQ82" s="71"/>
      <c r="VBR82" s="71"/>
      <c r="VBS82" s="71"/>
      <c r="VBT82" s="71"/>
      <c r="VBU82" s="71"/>
      <c r="VBV82" s="71"/>
      <c r="VBW82" s="71"/>
      <c r="VBX82" s="71"/>
      <c r="VBY82" s="71"/>
      <c r="VBZ82" s="71"/>
      <c r="VCA82" s="71"/>
      <c r="VCB82" s="71"/>
      <c r="VCC82" s="71"/>
      <c r="VCD82" s="71"/>
      <c r="VCE82" s="71"/>
      <c r="VCF82" s="71"/>
      <c r="VCG82" s="71"/>
      <c r="VCH82" s="71"/>
      <c r="VCI82" s="71"/>
      <c r="VCJ82" s="71"/>
      <c r="VCK82" s="71"/>
      <c r="VCL82" s="71"/>
      <c r="VCM82" s="71"/>
      <c r="VCN82" s="71"/>
      <c r="VCO82" s="71"/>
      <c r="VCP82" s="71"/>
      <c r="VCQ82" s="71"/>
      <c r="VCR82" s="71"/>
      <c r="VCS82" s="71"/>
      <c r="VCT82" s="71"/>
      <c r="VCU82" s="71"/>
      <c r="VCV82" s="71"/>
      <c r="VCW82" s="71"/>
      <c r="VCX82" s="71"/>
      <c r="VCY82" s="71"/>
      <c r="VCZ82" s="71"/>
      <c r="VDA82" s="71"/>
      <c r="VDB82" s="71"/>
      <c r="VDC82" s="71"/>
      <c r="VDD82" s="71"/>
      <c r="VDE82" s="71"/>
      <c r="VDF82" s="71"/>
      <c r="VDG82" s="71"/>
      <c r="VDH82" s="71"/>
      <c r="VDI82" s="71"/>
      <c r="VDJ82" s="71"/>
      <c r="VDK82" s="71"/>
      <c r="VDL82" s="71"/>
      <c r="VDM82" s="71"/>
      <c r="VDN82" s="71"/>
      <c r="VDO82" s="71"/>
      <c r="VDP82" s="71"/>
      <c r="VDQ82" s="71"/>
      <c r="VDR82" s="71"/>
      <c r="VDS82" s="71"/>
      <c r="VDT82" s="71"/>
      <c r="VDU82" s="71"/>
      <c r="VDV82" s="71"/>
      <c r="VDW82" s="71"/>
      <c r="VDX82" s="71"/>
      <c r="VDY82" s="71"/>
      <c r="VDZ82" s="71"/>
      <c r="VEA82" s="71"/>
      <c r="VEB82" s="71"/>
      <c r="VEC82" s="71"/>
      <c r="VED82" s="71"/>
      <c r="VEE82" s="71"/>
      <c r="VEF82" s="71"/>
      <c r="VEG82" s="71"/>
      <c r="VEH82" s="71"/>
      <c r="VEI82" s="71"/>
      <c r="VEJ82" s="71"/>
      <c r="VEK82" s="71"/>
      <c r="VEL82" s="71"/>
      <c r="VEM82" s="71"/>
      <c r="VEN82" s="71"/>
      <c r="VEO82" s="71"/>
      <c r="VEP82" s="71"/>
      <c r="VEQ82" s="71"/>
      <c r="VER82" s="71"/>
      <c r="VES82" s="71"/>
      <c r="VET82" s="71"/>
      <c r="VEU82" s="71"/>
      <c r="VEV82" s="71"/>
      <c r="VEW82" s="71"/>
      <c r="VEX82" s="71"/>
      <c r="VEY82" s="71"/>
      <c r="VEZ82" s="71"/>
      <c r="VFA82" s="71"/>
      <c r="VFB82" s="71"/>
      <c r="VFC82" s="71"/>
      <c r="VFD82" s="71"/>
      <c r="VFE82" s="71"/>
      <c r="VFF82" s="71"/>
      <c r="VFG82" s="71"/>
      <c r="VFH82" s="71"/>
      <c r="VFI82" s="71"/>
      <c r="VFJ82" s="71"/>
      <c r="VFK82" s="71"/>
      <c r="VFL82" s="71"/>
      <c r="VFM82" s="71"/>
      <c r="VFN82" s="71"/>
      <c r="VFO82" s="71"/>
      <c r="VFP82" s="71"/>
      <c r="VFQ82" s="71"/>
      <c r="VFR82" s="71"/>
      <c r="VFS82" s="71"/>
      <c r="VFT82" s="71"/>
      <c r="VFU82" s="71"/>
      <c r="VFV82" s="71"/>
      <c r="VFW82" s="71"/>
      <c r="VFX82" s="71"/>
      <c r="VFY82" s="71"/>
      <c r="VFZ82" s="71"/>
      <c r="VGA82" s="71"/>
      <c r="VGB82" s="71"/>
      <c r="VGC82" s="71"/>
      <c r="VGD82" s="71"/>
      <c r="VGE82" s="71"/>
      <c r="VGF82" s="71"/>
      <c r="VGG82" s="71"/>
      <c r="VGH82" s="71"/>
      <c r="VGI82" s="71"/>
      <c r="VGJ82" s="71"/>
      <c r="VGK82" s="71"/>
      <c r="VGL82" s="71"/>
      <c r="VGM82" s="71"/>
      <c r="VGN82" s="71"/>
      <c r="VGO82" s="71"/>
      <c r="VGP82" s="71"/>
      <c r="VGQ82" s="71"/>
      <c r="VGR82" s="71"/>
      <c r="VGS82" s="71"/>
      <c r="VGT82" s="71"/>
      <c r="VGU82" s="71"/>
      <c r="VGV82" s="71"/>
      <c r="VGW82" s="71"/>
      <c r="VGX82" s="71"/>
      <c r="VGY82" s="71"/>
      <c r="VGZ82" s="71"/>
      <c r="VHA82" s="71"/>
      <c r="VHB82" s="71"/>
      <c r="VHC82" s="71"/>
      <c r="VHD82" s="71"/>
      <c r="VHE82" s="71"/>
      <c r="VHF82" s="71"/>
      <c r="VHG82" s="71"/>
      <c r="VHH82" s="71"/>
      <c r="VHI82" s="71"/>
      <c r="VHJ82" s="71"/>
      <c r="VHK82" s="71"/>
      <c r="VHL82" s="71"/>
      <c r="VHM82" s="71"/>
      <c r="VHN82" s="71"/>
      <c r="VHO82" s="71"/>
      <c r="VHP82" s="71"/>
      <c r="VHQ82" s="71"/>
      <c r="VHR82" s="71"/>
      <c r="VHS82" s="71"/>
      <c r="VHT82" s="71"/>
      <c r="VHU82" s="71"/>
      <c r="VHV82" s="71"/>
      <c r="VHW82" s="71"/>
      <c r="VHX82" s="71"/>
      <c r="VHY82" s="71"/>
      <c r="VHZ82" s="71"/>
      <c r="VIA82" s="71"/>
      <c r="VIB82" s="71"/>
      <c r="VIC82" s="71"/>
      <c r="VID82" s="71"/>
      <c r="VIE82" s="71"/>
      <c r="VIF82" s="71"/>
      <c r="VIG82" s="71"/>
      <c r="VIH82" s="71"/>
      <c r="VII82" s="71"/>
      <c r="VIJ82" s="71"/>
      <c r="VIK82" s="71"/>
      <c r="VIL82" s="71"/>
      <c r="VIM82" s="71"/>
      <c r="VIN82" s="71"/>
      <c r="VIO82" s="71"/>
      <c r="VIP82" s="71"/>
      <c r="VIQ82" s="71"/>
      <c r="VIR82" s="71"/>
      <c r="VIS82" s="71"/>
      <c r="VIT82" s="71"/>
      <c r="VIU82" s="71"/>
      <c r="VIV82" s="71"/>
      <c r="VIW82" s="71"/>
      <c r="VIX82" s="71"/>
      <c r="VIY82" s="71"/>
      <c r="VIZ82" s="71"/>
      <c r="VJA82" s="71"/>
      <c r="VJB82" s="71"/>
      <c r="VJC82" s="71"/>
      <c r="VJD82" s="71"/>
      <c r="VJE82" s="71"/>
      <c r="VJF82" s="71"/>
      <c r="VJG82" s="71"/>
      <c r="VJH82" s="71"/>
      <c r="VJI82" s="71"/>
      <c r="VJJ82" s="71"/>
      <c r="VJK82" s="71"/>
      <c r="VJL82" s="71"/>
      <c r="VJM82" s="71"/>
      <c r="VJN82" s="71"/>
      <c r="VJO82" s="71"/>
      <c r="VJP82" s="71"/>
      <c r="VJQ82" s="71"/>
      <c r="VJR82" s="71"/>
      <c r="VJS82" s="71"/>
      <c r="VJT82" s="71"/>
      <c r="VJU82" s="71"/>
      <c r="VJV82" s="71"/>
      <c r="VJW82" s="71"/>
      <c r="VJX82" s="71"/>
      <c r="VJY82" s="71"/>
      <c r="VJZ82" s="71"/>
      <c r="VKA82" s="71"/>
      <c r="VKB82" s="71"/>
      <c r="VKC82" s="71"/>
      <c r="VKD82" s="71"/>
      <c r="VKE82" s="71"/>
      <c r="VKF82" s="71"/>
      <c r="VKG82" s="71"/>
      <c r="VKH82" s="71"/>
      <c r="VKI82" s="71"/>
      <c r="VKJ82" s="71"/>
      <c r="VKK82" s="71"/>
      <c r="VKL82" s="71"/>
      <c r="VKM82" s="71"/>
      <c r="VKN82" s="71"/>
      <c r="VKO82" s="71"/>
      <c r="VKP82" s="71"/>
      <c r="VKQ82" s="71"/>
      <c r="VKR82" s="71"/>
      <c r="VKS82" s="71"/>
      <c r="VKT82" s="71"/>
      <c r="VKU82" s="71"/>
      <c r="VKV82" s="71"/>
      <c r="VKW82" s="71"/>
      <c r="VKX82" s="71"/>
      <c r="VKY82" s="71"/>
      <c r="VKZ82" s="71"/>
      <c r="VLA82" s="71"/>
      <c r="VLB82" s="71"/>
      <c r="VLC82" s="71"/>
      <c r="VLD82" s="71"/>
      <c r="VLE82" s="71"/>
      <c r="VLF82" s="71"/>
      <c r="VLG82" s="71"/>
      <c r="VLH82" s="71"/>
      <c r="VLI82" s="71"/>
      <c r="VLJ82" s="71"/>
      <c r="VLK82" s="71"/>
      <c r="VLL82" s="71"/>
      <c r="VLM82" s="71"/>
      <c r="VLN82" s="71"/>
      <c r="VLO82" s="71"/>
      <c r="VLP82" s="71"/>
      <c r="VLQ82" s="71"/>
      <c r="VLR82" s="71"/>
      <c r="VLS82" s="71"/>
      <c r="VLT82" s="71"/>
      <c r="VLU82" s="71"/>
      <c r="VLV82" s="71"/>
      <c r="VLW82" s="71"/>
      <c r="VLX82" s="71"/>
      <c r="VLY82" s="71"/>
      <c r="VLZ82" s="71"/>
      <c r="VMA82" s="71"/>
      <c r="VMB82" s="71"/>
      <c r="VMC82" s="71"/>
      <c r="VMD82" s="71"/>
      <c r="VME82" s="71"/>
      <c r="VMF82" s="71"/>
      <c r="VMG82" s="71"/>
      <c r="VMH82" s="71"/>
      <c r="VMI82" s="71"/>
      <c r="VMJ82" s="71"/>
      <c r="VMK82" s="71"/>
      <c r="VML82" s="71"/>
      <c r="VMM82" s="71"/>
      <c r="VMN82" s="71"/>
      <c r="VMO82" s="71"/>
      <c r="VMP82" s="71"/>
      <c r="VMQ82" s="71"/>
      <c r="VMR82" s="71"/>
      <c r="VMS82" s="71"/>
      <c r="VMT82" s="71"/>
      <c r="VMU82" s="71"/>
      <c r="VMV82" s="71"/>
      <c r="VMW82" s="71"/>
      <c r="VMX82" s="71"/>
      <c r="VMY82" s="71"/>
      <c r="VMZ82" s="71"/>
      <c r="VNA82" s="71"/>
      <c r="VNB82" s="71"/>
      <c r="VNC82" s="71"/>
      <c r="VND82" s="71"/>
      <c r="VNE82" s="71"/>
      <c r="VNF82" s="71"/>
      <c r="VNG82" s="71"/>
      <c r="VNH82" s="71"/>
      <c r="VNI82" s="71"/>
      <c r="VNJ82" s="71"/>
      <c r="VNK82" s="71"/>
      <c r="VNL82" s="71"/>
      <c r="VNM82" s="71"/>
      <c r="VNN82" s="71"/>
      <c r="VNO82" s="71"/>
      <c r="VNP82" s="71"/>
      <c r="VNQ82" s="71"/>
      <c r="VNR82" s="71"/>
      <c r="VNS82" s="71"/>
      <c r="VNT82" s="71"/>
      <c r="VNU82" s="71"/>
      <c r="VNV82" s="71"/>
      <c r="VNW82" s="71"/>
      <c r="VNX82" s="71"/>
      <c r="VNY82" s="71"/>
      <c r="VNZ82" s="71"/>
      <c r="VOA82" s="71"/>
      <c r="VOB82" s="71"/>
      <c r="VOC82" s="71"/>
      <c r="VOD82" s="71"/>
      <c r="VOE82" s="71"/>
      <c r="VOF82" s="71"/>
      <c r="VOG82" s="71"/>
      <c r="VOH82" s="71"/>
      <c r="VOI82" s="71"/>
      <c r="VOJ82" s="71"/>
      <c r="VOK82" s="71"/>
      <c r="VOL82" s="71"/>
      <c r="VOM82" s="71"/>
      <c r="VON82" s="71"/>
      <c r="VOO82" s="71"/>
      <c r="VOP82" s="71"/>
      <c r="VOQ82" s="71"/>
      <c r="VOR82" s="71"/>
      <c r="VOS82" s="71"/>
      <c r="VOT82" s="71"/>
      <c r="VOU82" s="71"/>
      <c r="VOV82" s="71"/>
      <c r="VOW82" s="71"/>
      <c r="VOX82" s="71"/>
      <c r="VOY82" s="71"/>
      <c r="VOZ82" s="71"/>
      <c r="VPA82" s="71"/>
      <c r="VPB82" s="71"/>
      <c r="VPC82" s="71"/>
      <c r="VPD82" s="71"/>
      <c r="VPE82" s="71"/>
      <c r="VPF82" s="71"/>
      <c r="VPG82" s="71"/>
      <c r="VPH82" s="71"/>
      <c r="VPI82" s="71"/>
      <c r="VPJ82" s="71"/>
      <c r="VPK82" s="71"/>
      <c r="VPL82" s="71"/>
      <c r="VPM82" s="71"/>
      <c r="VPN82" s="71"/>
      <c r="VPO82" s="71"/>
      <c r="VPP82" s="71"/>
      <c r="VPQ82" s="71"/>
      <c r="VPR82" s="71"/>
      <c r="VPS82" s="71"/>
      <c r="VPT82" s="71"/>
      <c r="VPU82" s="71"/>
      <c r="VPV82" s="71"/>
      <c r="VPW82" s="71"/>
      <c r="VPX82" s="71"/>
      <c r="VPY82" s="71"/>
      <c r="VPZ82" s="71"/>
      <c r="VQA82" s="71"/>
      <c r="VQB82" s="71"/>
      <c r="VQC82" s="71"/>
      <c r="VQD82" s="71"/>
      <c r="VQE82" s="71"/>
      <c r="VQF82" s="71"/>
      <c r="VQG82" s="71"/>
      <c r="VQH82" s="71"/>
      <c r="VQI82" s="71"/>
      <c r="VQJ82" s="71"/>
      <c r="VQK82" s="71"/>
      <c r="VQL82" s="71"/>
      <c r="VQM82" s="71"/>
      <c r="VQN82" s="71"/>
      <c r="VQO82" s="71"/>
      <c r="VQP82" s="71"/>
      <c r="VQQ82" s="71"/>
      <c r="VQR82" s="71"/>
      <c r="VQS82" s="71"/>
      <c r="VQT82" s="71"/>
      <c r="VQU82" s="71"/>
      <c r="VQV82" s="71"/>
      <c r="VQW82" s="71"/>
      <c r="VQX82" s="71"/>
      <c r="VQY82" s="71"/>
      <c r="VQZ82" s="71"/>
      <c r="VRA82" s="71"/>
      <c r="VRB82" s="71"/>
      <c r="VRC82" s="71"/>
      <c r="VRD82" s="71"/>
      <c r="VRE82" s="71"/>
      <c r="VRF82" s="71"/>
      <c r="VRG82" s="71"/>
      <c r="VRH82" s="71"/>
      <c r="VRI82" s="71"/>
      <c r="VRJ82" s="71"/>
      <c r="VRK82" s="71"/>
      <c r="VRL82" s="71"/>
      <c r="VRM82" s="71"/>
      <c r="VRN82" s="71"/>
      <c r="VRO82" s="71"/>
      <c r="VRP82" s="71"/>
      <c r="VRQ82" s="71"/>
      <c r="VRR82" s="71"/>
      <c r="VRS82" s="71"/>
      <c r="VRT82" s="71"/>
      <c r="VRU82" s="71"/>
      <c r="VRV82" s="71"/>
      <c r="VRW82" s="71"/>
      <c r="VRX82" s="71"/>
      <c r="VRY82" s="71"/>
      <c r="VRZ82" s="71"/>
      <c r="VSA82" s="71"/>
      <c r="VSB82" s="71"/>
      <c r="VSC82" s="71"/>
      <c r="VSD82" s="71"/>
      <c r="VSE82" s="71"/>
      <c r="VSF82" s="71"/>
      <c r="VSG82" s="71"/>
      <c r="VSH82" s="71"/>
      <c r="VSI82" s="71"/>
      <c r="VSJ82" s="71"/>
      <c r="VSK82" s="71"/>
      <c r="VSL82" s="71"/>
      <c r="VSM82" s="71"/>
      <c r="VSN82" s="71"/>
      <c r="VSO82" s="71"/>
      <c r="VSP82" s="71"/>
      <c r="VSQ82" s="71"/>
      <c r="VSR82" s="71"/>
      <c r="VSS82" s="71"/>
      <c r="VST82" s="71"/>
      <c r="VSU82" s="71"/>
      <c r="VSV82" s="71"/>
      <c r="VSW82" s="71"/>
      <c r="VSX82" s="71"/>
      <c r="VSY82" s="71"/>
      <c r="VSZ82" s="71"/>
      <c r="VTA82" s="71"/>
      <c r="VTB82" s="71"/>
      <c r="VTC82" s="71"/>
      <c r="VTD82" s="71"/>
      <c r="VTE82" s="71"/>
      <c r="VTF82" s="71"/>
      <c r="VTG82" s="71"/>
      <c r="VTH82" s="71"/>
      <c r="VTI82" s="71"/>
      <c r="VTJ82" s="71"/>
      <c r="VTK82" s="71"/>
      <c r="VTL82" s="71"/>
      <c r="VTM82" s="71"/>
      <c r="VTN82" s="71"/>
      <c r="VTO82" s="71"/>
      <c r="VTP82" s="71"/>
      <c r="VTQ82" s="71"/>
      <c r="VTR82" s="71"/>
      <c r="VTS82" s="71"/>
      <c r="VTT82" s="71"/>
      <c r="VTU82" s="71"/>
      <c r="VTV82" s="71"/>
      <c r="VTW82" s="71"/>
      <c r="VTX82" s="71"/>
      <c r="VTY82" s="71"/>
      <c r="VTZ82" s="71"/>
      <c r="VUA82" s="71"/>
      <c r="VUB82" s="71"/>
      <c r="VUC82" s="71"/>
      <c r="VUD82" s="71"/>
      <c r="VUE82" s="71"/>
      <c r="VUF82" s="71"/>
      <c r="VUG82" s="71"/>
      <c r="VUH82" s="71"/>
      <c r="VUI82" s="71"/>
      <c r="VUJ82" s="71"/>
      <c r="VUK82" s="71"/>
      <c r="VUL82" s="71"/>
      <c r="VUM82" s="71"/>
      <c r="VUN82" s="71"/>
      <c r="VUO82" s="71"/>
      <c r="VUP82" s="71"/>
      <c r="VUQ82" s="71"/>
      <c r="VUR82" s="71"/>
      <c r="VUS82" s="71"/>
      <c r="VUT82" s="71"/>
      <c r="VUU82" s="71"/>
      <c r="VUV82" s="71"/>
      <c r="VUW82" s="71"/>
      <c r="VUX82" s="71"/>
      <c r="VUY82" s="71"/>
      <c r="VUZ82" s="71"/>
      <c r="VVA82" s="71"/>
      <c r="VVB82" s="71"/>
      <c r="VVC82" s="71"/>
      <c r="VVD82" s="71"/>
      <c r="VVE82" s="71"/>
      <c r="VVF82" s="71"/>
      <c r="VVG82" s="71"/>
      <c r="VVH82" s="71"/>
      <c r="VVI82" s="71"/>
      <c r="VVJ82" s="71"/>
      <c r="VVK82" s="71"/>
      <c r="VVL82" s="71"/>
      <c r="VVM82" s="71"/>
      <c r="VVN82" s="71"/>
      <c r="VVO82" s="71"/>
      <c r="VVP82" s="71"/>
      <c r="VVQ82" s="71"/>
      <c r="VVR82" s="71"/>
      <c r="VVS82" s="71"/>
      <c r="VVT82" s="71"/>
      <c r="VVU82" s="71"/>
      <c r="VVV82" s="71"/>
      <c r="VVW82" s="71"/>
      <c r="VVX82" s="71"/>
      <c r="VVY82" s="71"/>
      <c r="VVZ82" s="71"/>
      <c r="VWA82" s="71"/>
      <c r="VWB82" s="71"/>
      <c r="VWC82" s="71"/>
      <c r="VWD82" s="71"/>
      <c r="VWE82" s="71"/>
      <c r="VWF82" s="71"/>
      <c r="VWG82" s="71"/>
      <c r="VWH82" s="71"/>
      <c r="VWI82" s="71"/>
      <c r="VWJ82" s="71"/>
      <c r="VWK82" s="71"/>
      <c r="VWL82" s="71"/>
      <c r="VWM82" s="71"/>
      <c r="VWN82" s="71"/>
      <c r="VWO82" s="71"/>
      <c r="VWP82" s="71"/>
      <c r="VWQ82" s="71"/>
      <c r="VWR82" s="71"/>
      <c r="VWS82" s="71"/>
      <c r="VWT82" s="71"/>
      <c r="VWU82" s="71"/>
      <c r="VWV82" s="71"/>
      <c r="VWW82" s="71"/>
      <c r="VWX82" s="71"/>
      <c r="VWY82" s="71"/>
      <c r="VWZ82" s="71"/>
      <c r="VXA82" s="71"/>
      <c r="VXB82" s="71"/>
      <c r="VXC82" s="71"/>
      <c r="VXD82" s="71"/>
      <c r="VXE82" s="71"/>
      <c r="VXF82" s="71"/>
      <c r="VXG82" s="71"/>
      <c r="VXH82" s="71"/>
      <c r="VXI82" s="71"/>
      <c r="VXJ82" s="71"/>
      <c r="VXK82" s="71"/>
      <c r="VXL82" s="71"/>
      <c r="VXM82" s="71"/>
      <c r="VXN82" s="71"/>
      <c r="VXO82" s="71"/>
      <c r="VXP82" s="71"/>
      <c r="VXQ82" s="71"/>
      <c r="VXR82" s="71"/>
      <c r="VXS82" s="71"/>
      <c r="VXT82" s="71"/>
      <c r="VXU82" s="71"/>
      <c r="VXV82" s="71"/>
      <c r="VXW82" s="71"/>
      <c r="VXX82" s="71"/>
      <c r="VXY82" s="71"/>
      <c r="VXZ82" s="71"/>
      <c r="VYA82" s="71"/>
      <c r="VYB82" s="71"/>
      <c r="VYC82" s="71"/>
      <c r="VYD82" s="71"/>
      <c r="VYE82" s="71"/>
      <c r="VYF82" s="71"/>
      <c r="VYG82" s="71"/>
      <c r="VYH82" s="71"/>
      <c r="VYI82" s="71"/>
      <c r="VYJ82" s="71"/>
      <c r="VYK82" s="71"/>
      <c r="VYL82" s="71"/>
      <c r="VYM82" s="71"/>
      <c r="VYN82" s="71"/>
      <c r="VYO82" s="71"/>
      <c r="VYP82" s="71"/>
      <c r="VYQ82" s="71"/>
      <c r="VYR82" s="71"/>
      <c r="VYS82" s="71"/>
      <c r="VYT82" s="71"/>
      <c r="VYU82" s="71"/>
      <c r="VYV82" s="71"/>
      <c r="VYW82" s="71"/>
      <c r="VYX82" s="71"/>
      <c r="VYY82" s="71"/>
      <c r="VYZ82" s="71"/>
      <c r="VZA82" s="71"/>
      <c r="VZB82" s="71"/>
      <c r="VZC82" s="71"/>
      <c r="VZD82" s="71"/>
      <c r="VZE82" s="71"/>
      <c r="VZF82" s="71"/>
      <c r="VZG82" s="71"/>
      <c r="VZH82" s="71"/>
      <c r="VZI82" s="71"/>
      <c r="VZJ82" s="71"/>
      <c r="VZK82" s="71"/>
      <c r="VZL82" s="71"/>
      <c r="VZM82" s="71"/>
      <c r="VZN82" s="71"/>
      <c r="VZO82" s="71"/>
      <c r="VZP82" s="71"/>
      <c r="VZQ82" s="71"/>
      <c r="VZR82" s="71"/>
      <c r="VZS82" s="71"/>
      <c r="VZT82" s="71"/>
      <c r="VZU82" s="71"/>
      <c r="VZV82" s="71"/>
      <c r="VZW82" s="71"/>
      <c r="VZX82" s="71"/>
      <c r="VZY82" s="71"/>
      <c r="VZZ82" s="71"/>
      <c r="WAA82" s="71"/>
      <c r="WAB82" s="71"/>
      <c r="WAC82" s="71"/>
      <c r="WAD82" s="71"/>
      <c r="WAE82" s="71"/>
      <c r="WAF82" s="71"/>
      <c r="WAG82" s="71"/>
      <c r="WAH82" s="71"/>
      <c r="WAI82" s="71"/>
      <c r="WAJ82" s="71"/>
      <c r="WAK82" s="71"/>
      <c r="WAL82" s="71"/>
      <c r="WAM82" s="71"/>
      <c r="WAN82" s="71"/>
      <c r="WAO82" s="71"/>
      <c r="WAP82" s="71"/>
      <c r="WAQ82" s="71"/>
      <c r="WAR82" s="71"/>
      <c r="WAS82" s="71"/>
      <c r="WAT82" s="71"/>
      <c r="WAU82" s="71"/>
      <c r="WAV82" s="71"/>
      <c r="WAW82" s="71"/>
      <c r="WAX82" s="71"/>
      <c r="WAY82" s="71"/>
      <c r="WAZ82" s="71"/>
      <c r="WBA82" s="71"/>
      <c r="WBB82" s="71"/>
      <c r="WBC82" s="71"/>
      <c r="WBD82" s="71"/>
      <c r="WBE82" s="71"/>
      <c r="WBF82" s="71"/>
      <c r="WBG82" s="71"/>
      <c r="WBH82" s="71"/>
      <c r="WBI82" s="71"/>
      <c r="WBJ82" s="71"/>
      <c r="WBK82" s="71"/>
      <c r="WBL82" s="71"/>
      <c r="WBM82" s="71"/>
      <c r="WBN82" s="71"/>
      <c r="WBO82" s="71"/>
      <c r="WBP82" s="71"/>
      <c r="WBQ82" s="71"/>
      <c r="WBR82" s="71"/>
      <c r="WBS82" s="71"/>
      <c r="WBT82" s="71"/>
      <c r="WBU82" s="71"/>
      <c r="WBV82" s="71"/>
      <c r="WBW82" s="71"/>
      <c r="WBX82" s="71"/>
      <c r="WBY82" s="71"/>
      <c r="WBZ82" s="71"/>
      <c r="WCA82" s="71"/>
      <c r="WCB82" s="71"/>
      <c r="WCC82" s="71"/>
      <c r="WCD82" s="71"/>
      <c r="WCE82" s="71"/>
      <c r="WCF82" s="71"/>
      <c r="WCG82" s="71"/>
      <c r="WCH82" s="71"/>
      <c r="WCI82" s="71"/>
      <c r="WCJ82" s="71"/>
      <c r="WCK82" s="71"/>
      <c r="WCL82" s="71"/>
      <c r="WCM82" s="71"/>
      <c r="WCN82" s="71"/>
      <c r="WCO82" s="71"/>
      <c r="WCP82" s="71"/>
      <c r="WCQ82" s="71"/>
      <c r="WCR82" s="71"/>
      <c r="WCS82" s="71"/>
      <c r="WCT82" s="71"/>
      <c r="WCU82" s="71"/>
      <c r="WCV82" s="71"/>
      <c r="WCW82" s="71"/>
      <c r="WCX82" s="71"/>
      <c r="WCY82" s="71"/>
      <c r="WCZ82" s="71"/>
      <c r="WDA82" s="71"/>
      <c r="WDB82" s="71"/>
      <c r="WDC82" s="71"/>
      <c r="WDD82" s="71"/>
      <c r="WDE82" s="71"/>
      <c r="WDF82" s="71"/>
      <c r="WDG82" s="71"/>
      <c r="WDH82" s="71"/>
      <c r="WDI82" s="71"/>
      <c r="WDJ82" s="71"/>
      <c r="WDK82" s="71"/>
      <c r="WDL82" s="71"/>
      <c r="WDM82" s="71"/>
      <c r="WDN82" s="71"/>
      <c r="WDO82" s="71"/>
      <c r="WDP82" s="71"/>
      <c r="WDQ82" s="71"/>
      <c r="WDR82" s="71"/>
      <c r="WDS82" s="71"/>
      <c r="WDT82" s="71"/>
      <c r="WDU82" s="71"/>
      <c r="WDV82" s="71"/>
      <c r="WDW82" s="71"/>
      <c r="WDX82" s="71"/>
      <c r="WDY82" s="71"/>
      <c r="WDZ82" s="71"/>
      <c r="WEA82" s="71"/>
      <c r="WEB82" s="71"/>
      <c r="WEC82" s="71"/>
      <c r="WED82" s="71"/>
      <c r="WEE82" s="71"/>
      <c r="WEF82" s="71"/>
      <c r="WEG82" s="71"/>
      <c r="WEH82" s="71"/>
      <c r="WEI82" s="71"/>
      <c r="WEJ82" s="71"/>
      <c r="WEK82" s="71"/>
      <c r="WEL82" s="71"/>
      <c r="WEM82" s="71"/>
      <c r="WEN82" s="71"/>
      <c r="WEO82" s="71"/>
      <c r="WEP82" s="71"/>
      <c r="WEQ82" s="71"/>
      <c r="WER82" s="71"/>
      <c r="WES82" s="71"/>
      <c r="WET82" s="71"/>
      <c r="WEU82" s="71"/>
      <c r="WEV82" s="71"/>
      <c r="WEW82" s="71"/>
      <c r="WEX82" s="71"/>
      <c r="WEY82" s="71"/>
      <c r="WEZ82" s="71"/>
      <c r="WFA82" s="71"/>
      <c r="WFB82" s="71"/>
      <c r="WFC82" s="71"/>
      <c r="WFD82" s="71"/>
      <c r="WFE82" s="71"/>
      <c r="WFF82" s="71"/>
      <c r="WFG82" s="71"/>
      <c r="WFH82" s="71"/>
      <c r="WFI82" s="71"/>
      <c r="WFJ82" s="71"/>
      <c r="WFK82" s="71"/>
      <c r="WFL82" s="71"/>
      <c r="WFM82" s="71"/>
      <c r="WFN82" s="71"/>
      <c r="WFO82" s="71"/>
      <c r="WFP82" s="71"/>
      <c r="WFQ82" s="71"/>
      <c r="WFR82" s="71"/>
      <c r="WFS82" s="71"/>
      <c r="WFT82" s="71"/>
      <c r="WFU82" s="71"/>
      <c r="WFV82" s="71"/>
      <c r="WFW82" s="71"/>
      <c r="WFX82" s="71"/>
      <c r="WFY82" s="71"/>
      <c r="WFZ82" s="71"/>
      <c r="WGA82" s="71"/>
      <c r="WGB82" s="71"/>
      <c r="WGC82" s="71"/>
      <c r="WGD82" s="71"/>
      <c r="WGE82" s="71"/>
      <c r="WGF82" s="71"/>
      <c r="WGG82" s="71"/>
      <c r="WGH82" s="71"/>
      <c r="WGI82" s="71"/>
      <c r="WGJ82" s="71"/>
      <c r="WGK82" s="71"/>
      <c r="WGL82" s="71"/>
      <c r="WGM82" s="71"/>
      <c r="WGN82" s="71"/>
      <c r="WGO82" s="71"/>
      <c r="WGP82" s="71"/>
      <c r="WGQ82" s="71"/>
      <c r="WGR82" s="71"/>
      <c r="WGS82" s="71"/>
      <c r="WGT82" s="71"/>
      <c r="WGU82" s="71"/>
      <c r="WGV82" s="71"/>
      <c r="WGW82" s="71"/>
      <c r="WGX82" s="71"/>
      <c r="WGY82" s="71"/>
      <c r="WGZ82" s="71"/>
      <c r="WHA82" s="71"/>
      <c r="WHB82" s="71"/>
      <c r="WHC82" s="71"/>
      <c r="WHD82" s="71"/>
      <c r="WHE82" s="71"/>
      <c r="WHF82" s="71"/>
      <c r="WHG82" s="71"/>
      <c r="WHH82" s="71"/>
      <c r="WHI82" s="71"/>
      <c r="WHJ82" s="71"/>
      <c r="WHK82" s="71"/>
      <c r="WHL82" s="71"/>
      <c r="WHM82" s="71"/>
      <c r="WHN82" s="71"/>
      <c r="WHO82" s="71"/>
      <c r="WHP82" s="71"/>
      <c r="WHQ82" s="71"/>
      <c r="WHR82" s="71"/>
      <c r="WHS82" s="71"/>
      <c r="WHT82" s="71"/>
      <c r="WHU82" s="71"/>
      <c r="WHV82" s="71"/>
      <c r="WHW82" s="71"/>
      <c r="WHX82" s="71"/>
      <c r="WHY82" s="71"/>
      <c r="WHZ82" s="71"/>
      <c r="WIA82" s="71"/>
      <c r="WIB82" s="71"/>
      <c r="WIC82" s="71"/>
      <c r="WID82" s="71"/>
      <c r="WIE82" s="71"/>
      <c r="WIF82" s="71"/>
      <c r="WIG82" s="71"/>
      <c r="WIH82" s="71"/>
      <c r="WII82" s="71"/>
      <c r="WIJ82" s="71"/>
      <c r="WIK82" s="71"/>
      <c r="WIL82" s="71"/>
      <c r="WIM82" s="71"/>
      <c r="WIN82" s="71"/>
      <c r="WIO82" s="71"/>
      <c r="WIP82" s="71"/>
      <c r="WIQ82" s="71"/>
      <c r="WIR82" s="71"/>
      <c r="WIS82" s="71"/>
      <c r="WIT82" s="71"/>
      <c r="WIU82" s="71"/>
      <c r="WIV82" s="71"/>
      <c r="WIW82" s="71"/>
      <c r="WIX82" s="71"/>
      <c r="WIY82" s="71"/>
      <c r="WIZ82" s="71"/>
      <c r="WJA82" s="71"/>
      <c r="WJB82" s="71"/>
      <c r="WJC82" s="71"/>
      <c r="WJD82" s="71"/>
      <c r="WJE82" s="71"/>
      <c r="WJF82" s="71"/>
      <c r="WJG82" s="71"/>
      <c r="WJH82" s="71"/>
      <c r="WJI82" s="71"/>
      <c r="WJJ82" s="71"/>
      <c r="WJK82" s="71"/>
      <c r="WJL82" s="71"/>
      <c r="WJM82" s="71"/>
      <c r="WJN82" s="71"/>
      <c r="WJO82" s="71"/>
      <c r="WJP82" s="71"/>
      <c r="WJQ82" s="71"/>
      <c r="WJR82" s="71"/>
      <c r="WJS82" s="71"/>
      <c r="WJT82" s="71"/>
      <c r="WJU82" s="71"/>
      <c r="WJV82" s="71"/>
      <c r="WJW82" s="71"/>
      <c r="WJX82" s="71"/>
      <c r="WJY82" s="71"/>
      <c r="WJZ82" s="71"/>
      <c r="WKA82" s="71"/>
      <c r="WKB82" s="71"/>
      <c r="WKC82" s="71"/>
      <c r="WKD82" s="71"/>
      <c r="WKE82" s="71"/>
      <c r="WKF82" s="71"/>
      <c r="WKG82" s="71"/>
      <c r="WKH82" s="71"/>
      <c r="WKI82" s="71"/>
      <c r="WKJ82" s="71"/>
      <c r="WKK82" s="71"/>
      <c r="WKL82" s="71"/>
      <c r="WKM82" s="71"/>
      <c r="WKN82" s="71"/>
      <c r="WKO82" s="71"/>
      <c r="WKP82" s="71"/>
      <c r="WKQ82" s="71"/>
      <c r="WKR82" s="71"/>
      <c r="WKS82" s="71"/>
      <c r="WKT82" s="71"/>
      <c r="WKU82" s="71"/>
      <c r="WKV82" s="71"/>
      <c r="WKW82" s="71"/>
      <c r="WKX82" s="71"/>
      <c r="WKY82" s="71"/>
      <c r="WKZ82" s="71"/>
      <c r="WLA82" s="71"/>
      <c r="WLB82" s="71"/>
      <c r="WLC82" s="71"/>
      <c r="WLD82" s="71"/>
      <c r="WLE82" s="71"/>
      <c r="WLF82" s="71"/>
      <c r="WLG82" s="71"/>
      <c r="WLH82" s="71"/>
      <c r="WLI82" s="71"/>
      <c r="WLJ82" s="71"/>
      <c r="WLK82" s="71"/>
      <c r="WLL82" s="71"/>
      <c r="WLM82" s="71"/>
      <c r="WLN82" s="71"/>
      <c r="WLO82" s="71"/>
      <c r="WLP82" s="71"/>
      <c r="WLQ82" s="71"/>
      <c r="WLR82" s="71"/>
      <c r="WLS82" s="71"/>
      <c r="WLT82" s="71"/>
      <c r="WLU82" s="71"/>
      <c r="WLV82" s="71"/>
      <c r="WLW82" s="71"/>
      <c r="WLX82" s="71"/>
      <c r="WLY82" s="71"/>
      <c r="WLZ82" s="71"/>
      <c r="WMA82" s="71"/>
      <c r="WMB82" s="71"/>
      <c r="WMC82" s="71"/>
      <c r="WMD82" s="71"/>
      <c r="WME82" s="71"/>
      <c r="WMF82" s="71"/>
      <c r="WMG82" s="71"/>
      <c r="WMH82" s="71"/>
      <c r="WMI82" s="71"/>
      <c r="WMJ82" s="71"/>
      <c r="WMK82" s="71"/>
      <c r="WML82" s="71"/>
      <c r="WMM82" s="71"/>
      <c r="WMN82" s="71"/>
      <c r="WMO82" s="71"/>
      <c r="WMP82" s="71"/>
      <c r="WMQ82" s="71"/>
      <c r="WMR82" s="71"/>
      <c r="WMS82" s="71"/>
      <c r="WMT82" s="71"/>
      <c r="WMU82" s="71"/>
      <c r="WMV82" s="71"/>
      <c r="WMW82" s="71"/>
      <c r="WMX82" s="71"/>
      <c r="WMY82" s="71"/>
      <c r="WMZ82" s="71"/>
      <c r="WNA82" s="71"/>
      <c r="WNB82" s="71"/>
      <c r="WNC82" s="71"/>
      <c r="WND82" s="71"/>
      <c r="WNE82" s="71"/>
      <c r="WNF82" s="71"/>
      <c r="WNG82" s="71"/>
      <c r="WNH82" s="71"/>
      <c r="WNI82" s="71"/>
      <c r="WNJ82" s="71"/>
      <c r="WNK82" s="71"/>
      <c r="WNL82" s="71"/>
      <c r="WNM82" s="71"/>
      <c r="WNN82" s="71"/>
      <c r="WNO82" s="71"/>
      <c r="WNP82" s="71"/>
      <c r="WNQ82" s="71"/>
      <c r="WNR82" s="71"/>
      <c r="WNS82" s="71"/>
      <c r="WNT82" s="71"/>
      <c r="WNU82" s="71"/>
      <c r="WNV82" s="71"/>
      <c r="WNW82" s="71"/>
      <c r="WNX82" s="71"/>
      <c r="WNY82" s="71"/>
      <c r="WNZ82" s="71"/>
      <c r="WOA82" s="71"/>
      <c r="WOB82" s="71"/>
      <c r="WOC82" s="71"/>
      <c r="WOD82" s="71"/>
      <c r="WOE82" s="71"/>
      <c r="WOF82" s="71"/>
      <c r="WOG82" s="71"/>
      <c r="WOH82" s="71"/>
      <c r="WOI82" s="71"/>
      <c r="WOJ82" s="71"/>
      <c r="WOK82" s="71"/>
      <c r="WOL82" s="71"/>
      <c r="WOM82" s="71"/>
      <c r="WON82" s="71"/>
      <c r="WOO82" s="71"/>
      <c r="WOP82" s="71"/>
      <c r="WOQ82" s="71"/>
      <c r="WOR82" s="71"/>
      <c r="WOS82" s="71"/>
      <c r="WOT82" s="71"/>
      <c r="WOU82" s="71"/>
      <c r="WOV82" s="71"/>
      <c r="WOW82" s="71"/>
      <c r="WOX82" s="71"/>
      <c r="WOY82" s="71"/>
      <c r="WOZ82" s="71"/>
      <c r="WPA82" s="71"/>
      <c r="WPB82" s="71"/>
      <c r="WPC82" s="71"/>
      <c r="WPD82" s="71"/>
      <c r="WPE82" s="71"/>
      <c r="WPF82" s="71"/>
      <c r="WPG82" s="71"/>
      <c r="WPH82" s="71"/>
      <c r="WPI82" s="71"/>
      <c r="WPJ82" s="71"/>
      <c r="WPK82" s="71"/>
      <c r="WPL82" s="71"/>
      <c r="WPM82" s="71"/>
      <c r="WPN82" s="71"/>
      <c r="WPO82" s="71"/>
      <c r="WPP82" s="71"/>
      <c r="WPQ82" s="71"/>
      <c r="WPR82" s="71"/>
      <c r="WPS82" s="71"/>
      <c r="WPT82" s="71"/>
      <c r="WPU82" s="71"/>
      <c r="WPV82" s="71"/>
      <c r="WPW82" s="71"/>
      <c r="WPX82" s="71"/>
      <c r="WPY82" s="71"/>
      <c r="WPZ82" s="71"/>
      <c r="WQA82" s="71"/>
      <c r="WQB82" s="71"/>
      <c r="WQC82" s="71"/>
      <c r="WQD82" s="71"/>
      <c r="WQE82" s="71"/>
      <c r="WQF82" s="71"/>
      <c r="WQG82" s="71"/>
      <c r="WQH82" s="71"/>
      <c r="WQI82" s="71"/>
      <c r="WQJ82" s="71"/>
      <c r="WQK82" s="71"/>
      <c r="WQL82" s="71"/>
      <c r="WQM82" s="71"/>
      <c r="WQN82" s="71"/>
      <c r="WQO82" s="71"/>
      <c r="WQP82" s="71"/>
      <c r="WQQ82" s="71"/>
      <c r="WQR82" s="71"/>
      <c r="WQS82" s="71"/>
      <c r="WQT82" s="71"/>
      <c r="WQU82" s="71"/>
      <c r="WQV82" s="71"/>
      <c r="WQW82" s="71"/>
      <c r="WQX82" s="71"/>
      <c r="WQY82" s="71"/>
      <c r="WQZ82" s="71"/>
      <c r="WRA82" s="71"/>
      <c r="WRB82" s="71"/>
      <c r="WRC82" s="71"/>
      <c r="WRD82" s="71"/>
      <c r="WRE82" s="71"/>
      <c r="WRF82" s="71"/>
      <c r="WRG82" s="71"/>
      <c r="WRH82" s="71"/>
      <c r="WRI82" s="71"/>
      <c r="WRJ82" s="71"/>
      <c r="WRK82" s="71"/>
      <c r="WRL82" s="71"/>
      <c r="WRM82" s="71"/>
      <c r="WRN82" s="71"/>
      <c r="WRO82" s="71"/>
      <c r="WRP82" s="71"/>
      <c r="WRQ82" s="71"/>
      <c r="WRR82" s="71"/>
      <c r="WRS82" s="71"/>
      <c r="WRT82" s="71"/>
      <c r="WRU82" s="71"/>
      <c r="WRV82" s="71"/>
      <c r="WRW82" s="71"/>
      <c r="WRX82" s="71"/>
      <c r="WRY82" s="71"/>
      <c r="WRZ82" s="71"/>
      <c r="WSA82" s="71"/>
      <c r="WSB82" s="71"/>
      <c r="WSC82" s="71"/>
      <c r="WSD82" s="71"/>
      <c r="WSE82" s="71"/>
      <c r="WSF82" s="71"/>
      <c r="WSG82" s="71"/>
      <c r="WSH82" s="71"/>
      <c r="WSI82" s="71"/>
      <c r="WSJ82" s="71"/>
      <c r="WSK82" s="71"/>
      <c r="WSL82" s="71"/>
      <c r="WSM82" s="71"/>
      <c r="WSN82" s="71"/>
      <c r="WSO82" s="71"/>
      <c r="WSP82" s="71"/>
      <c r="WSQ82" s="71"/>
      <c r="WSR82" s="71"/>
      <c r="WSS82" s="71"/>
      <c r="WST82" s="71"/>
      <c r="WSU82" s="71"/>
      <c r="WSV82" s="71"/>
      <c r="WSW82" s="71"/>
      <c r="WSX82" s="71"/>
      <c r="WSY82" s="71"/>
      <c r="WSZ82" s="71"/>
      <c r="WTA82" s="71"/>
      <c r="WTB82" s="71"/>
      <c r="WTC82" s="71"/>
      <c r="WTD82" s="71"/>
      <c r="WTE82" s="71"/>
      <c r="WTF82" s="71"/>
      <c r="WTG82" s="71"/>
      <c r="WTH82" s="71"/>
      <c r="WTI82" s="71"/>
      <c r="WTJ82" s="71"/>
      <c r="WTK82" s="71"/>
      <c r="WTL82" s="71"/>
      <c r="WTM82" s="71"/>
      <c r="WTN82" s="71"/>
      <c r="WTO82" s="71"/>
      <c r="WTP82" s="71"/>
      <c r="WTQ82" s="71"/>
      <c r="WTR82" s="71"/>
      <c r="WTS82" s="71"/>
      <c r="WTT82" s="71"/>
      <c r="WTU82" s="71"/>
      <c r="WTV82" s="71"/>
      <c r="WTW82" s="71"/>
      <c r="WTX82" s="71"/>
      <c r="WTY82" s="71"/>
      <c r="WTZ82" s="71"/>
      <c r="WUA82" s="71"/>
      <c r="WUB82" s="71"/>
      <c r="WUC82" s="71"/>
      <c r="WUD82" s="71"/>
      <c r="WUE82" s="71"/>
      <c r="WUF82" s="71"/>
      <c r="WUG82" s="71"/>
      <c r="WUH82" s="71"/>
      <c r="WUI82" s="71"/>
      <c r="WUJ82" s="71"/>
      <c r="WUK82" s="71"/>
      <c r="WUL82" s="71"/>
      <c r="WUM82" s="71"/>
      <c r="WUN82" s="71"/>
      <c r="WUO82" s="71"/>
      <c r="WUP82" s="71"/>
      <c r="WUQ82" s="71"/>
      <c r="WUR82" s="71"/>
      <c r="WUS82" s="71"/>
      <c r="WUT82" s="71"/>
      <c r="WUU82" s="71"/>
      <c r="WUV82" s="71"/>
      <c r="WUW82" s="71"/>
      <c r="WUX82" s="71"/>
      <c r="WUY82" s="71"/>
      <c r="WUZ82" s="71"/>
      <c r="WVA82" s="71"/>
      <c r="WVB82" s="71"/>
      <c r="WVC82" s="71"/>
      <c r="WVD82" s="71"/>
      <c r="WVE82" s="71"/>
      <c r="WVF82" s="71"/>
      <c r="WVG82" s="71"/>
      <c r="WVH82" s="71"/>
      <c r="WVI82" s="71"/>
      <c r="WVJ82" s="71"/>
      <c r="WVK82" s="71"/>
      <c r="WVL82" s="71"/>
      <c r="WVM82" s="71"/>
      <c r="WVN82" s="71"/>
      <c r="WVO82" s="71"/>
      <c r="WVP82" s="71"/>
      <c r="WVQ82" s="71"/>
      <c r="WVR82" s="71"/>
      <c r="WVS82" s="71"/>
      <c r="WVT82" s="71"/>
      <c r="WVU82" s="71"/>
      <c r="WVV82" s="71"/>
      <c r="WVW82" s="71"/>
      <c r="WVX82" s="71"/>
      <c r="WVY82" s="71"/>
      <c r="WVZ82" s="71"/>
      <c r="WWA82" s="71"/>
      <c r="WWB82" s="71"/>
      <c r="WWC82" s="71"/>
      <c r="WWD82" s="71"/>
      <c r="WWE82" s="71"/>
      <c r="WWF82" s="71"/>
      <c r="WWG82" s="71"/>
      <c r="WWH82" s="71"/>
      <c r="WWI82" s="71"/>
      <c r="WWJ82" s="71"/>
      <c r="WWK82" s="71"/>
      <c r="WWL82" s="71"/>
      <c r="WWM82" s="71"/>
      <c r="WWN82" s="71"/>
      <c r="WWO82" s="71"/>
      <c r="WWP82" s="71"/>
      <c r="WWQ82" s="71"/>
      <c r="WWR82" s="71"/>
      <c r="WWS82" s="71"/>
      <c r="WWT82" s="71"/>
      <c r="WWU82" s="71"/>
      <c r="WWV82" s="71"/>
      <c r="WWW82" s="71"/>
      <c r="WWX82" s="71"/>
      <c r="WWY82" s="71"/>
      <c r="WWZ82" s="71"/>
      <c r="WXA82" s="71"/>
      <c r="WXB82" s="71"/>
      <c r="WXC82" s="71"/>
      <c r="WXD82" s="71"/>
      <c r="WXE82" s="71"/>
      <c r="WXF82" s="71"/>
      <c r="WXG82" s="71"/>
      <c r="WXH82" s="71"/>
      <c r="WXI82" s="71"/>
      <c r="WXJ82" s="71"/>
      <c r="WXK82" s="71"/>
      <c r="WXL82" s="71"/>
      <c r="WXM82" s="71"/>
      <c r="WXN82" s="71"/>
      <c r="WXO82" s="71"/>
      <c r="WXP82" s="71"/>
      <c r="WXQ82" s="71"/>
      <c r="WXR82" s="71"/>
      <c r="WXS82" s="71"/>
      <c r="WXT82" s="71"/>
      <c r="WXU82" s="71"/>
      <c r="WXV82" s="71"/>
      <c r="WXW82" s="71"/>
      <c r="WXX82" s="71"/>
      <c r="WXY82" s="71"/>
      <c r="WXZ82" s="71"/>
      <c r="WYA82" s="71"/>
      <c r="WYB82" s="71"/>
      <c r="WYC82" s="71"/>
      <c r="WYD82" s="71"/>
      <c r="WYE82" s="71"/>
      <c r="WYF82" s="71"/>
      <c r="WYG82" s="71"/>
      <c r="WYH82" s="71"/>
      <c r="WYI82" s="71"/>
      <c r="WYJ82" s="71"/>
      <c r="WYK82" s="71"/>
      <c r="WYL82" s="71"/>
      <c r="WYM82" s="71"/>
      <c r="WYN82" s="71"/>
      <c r="WYO82" s="71"/>
      <c r="WYP82" s="71"/>
      <c r="WYQ82" s="71"/>
      <c r="WYR82" s="71"/>
      <c r="WYS82" s="71"/>
      <c r="WYT82" s="71"/>
      <c r="WYU82" s="71"/>
      <c r="WYV82" s="71"/>
      <c r="WYW82" s="71"/>
      <c r="WYX82" s="71"/>
      <c r="WYY82" s="71"/>
      <c r="WYZ82" s="71"/>
      <c r="WZA82" s="71"/>
      <c r="WZB82" s="71"/>
      <c r="WZC82" s="71"/>
      <c r="WZD82" s="71"/>
      <c r="WZE82" s="71"/>
      <c r="WZF82" s="71"/>
      <c r="WZG82" s="71"/>
      <c r="WZH82" s="71"/>
      <c r="WZI82" s="71"/>
      <c r="WZJ82" s="71"/>
      <c r="WZK82" s="71"/>
      <c r="WZL82" s="71"/>
      <c r="WZM82" s="71"/>
      <c r="WZN82" s="71"/>
      <c r="WZO82" s="71"/>
      <c r="WZP82" s="71"/>
      <c r="WZQ82" s="71"/>
      <c r="WZR82" s="71"/>
      <c r="WZS82" s="71"/>
      <c r="WZT82" s="71"/>
      <c r="WZU82" s="71"/>
      <c r="WZV82" s="71"/>
      <c r="WZW82" s="71"/>
      <c r="WZX82" s="71"/>
      <c r="WZY82" s="71"/>
      <c r="WZZ82" s="71"/>
      <c r="XAA82" s="71"/>
      <c r="XAB82" s="71"/>
      <c r="XAC82" s="71"/>
      <c r="XAD82" s="71"/>
      <c r="XAE82" s="71"/>
      <c r="XAF82" s="71"/>
      <c r="XAG82" s="71"/>
      <c r="XAH82" s="71"/>
      <c r="XAI82" s="71"/>
      <c r="XAJ82" s="71"/>
      <c r="XAK82" s="71"/>
      <c r="XAL82" s="71"/>
      <c r="XAM82" s="71"/>
      <c r="XAN82" s="71"/>
      <c r="XAO82" s="71"/>
      <c r="XAP82" s="71"/>
      <c r="XAQ82" s="71"/>
      <c r="XAR82" s="71"/>
      <c r="XAS82" s="71"/>
      <c r="XAT82" s="71"/>
      <c r="XAU82" s="71"/>
      <c r="XAV82" s="71"/>
      <c r="XAW82" s="71"/>
      <c r="XAX82" s="71"/>
      <c r="XAY82" s="71"/>
      <c r="XAZ82" s="71"/>
      <c r="XBA82" s="71"/>
      <c r="XBB82" s="71"/>
      <c r="XBC82" s="71"/>
      <c r="XBD82" s="71"/>
      <c r="XBE82" s="71"/>
      <c r="XBF82" s="71"/>
      <c r="XBG82" s="71"/>
      <c r="XBH82" s="71"/>
      <c r="XBI82" s="71"/>
      <c r="XBJ82" s="71"/>
      <c r="XBK82" s="71"/>
      <c r="XBL82" s="71"/>
      <c r="XBM82" s="71"/>
      <c r="XBN82" s="71"/>
      <c r="XBO82" s="71"/>
      <c r="XBP82" s="71"/>
      <c r="XBQ82" s="71"/>
      <c r="XBR82" s="71"/>
      <c r="XBS82" s="71"/>
      <c r="XBT82" s="71"/>
      <c r="XBU82" s="71"/>
      <c r="XBV82" s="71"/>
      <c r="XBW82" s="71"/>
      <c r="XBX82" s="71"/>
      <c r="XBY82" s="71"/>
      <c r="XBZ82" s="71"/>
      <c r="XCA82" s="71"/>
      <c r="XCB82" s="71"/>
      <c r="XCC82" s="71"/>
      <c r="XCD82" s="71"/>
      <c r="XCE82" s="71"/>
      <c r="XCF82" s="71"/>
      <c r="XCG82" s="71"/>
      <c r="XCH82" s="71"/>
      <c r="XCI82" s="71"/>
      <c r="XCJ82" s="71"/>
      <c r="XCK82" s="71"/>
      <c r="XCL82" s="71"/>
      <c r="XCM82" s="71"/>
      <c r="XCN82" s="71"/>
      <c r="XCO82" s="71"/>
      <c r="XCP82" s="71"/>
      <c r="XCQ82" s="71"/>
      <c r="XCR82" s="71"/>
      <c r="XCS82" s="71"/>
      <c r="XCT82" s="71"/>
      <c r="XCU82" s="71"/>
      <c r="XCV82" s="71"/>
    </row>
    <row r="83" spans="2:16324" s="70" customFormat="1" ht="14.5">
      <c r="B83" s="80"/>
      <c r="C83" s="80"/>
      <c r="D83" s="71"/>
      <c r="E83" s="71"/>
      <c r="F83" s="71"/>
      <c r="G83" s="71"/>
      <c r="H83" s="71"/>
      <c r="I83" s="323"/>
      <c r="J83" s="323"/>
      <c r="K83" s="323"/>
      <c r="L83" s="323"/>
      <c r="M83" s="323"/>
      <c r="N83" s="323"/>
      <c r="O83" s="323"/>
      <c r="P83" s="85"/>
      <c r="Q83" s="323"/>
      <c r="R83" s="323"/>
      <c r="S83" s="323"/>
      <c r="T83" s="71"/>
      <c r="U83" s="71"/>
      <c r="V83" s="71"/>
      <c r="W83" s="71"/>
      <c r="X83" s="71"/>
      <c r="Y83" s="71"/>
      <c r="Z83" s="71"/>
      <c r="AA83" s="71"/>
      <c r="AB83" s="71"/>
      <c r="AC83" s="71"/>
      <c r="AD83" s="71"/>
      <c r="AE83" s="71"/>
      <c r="AF83" s="71"/>
      <c r="AG83" s="71"/>
      <c r="AH83" s="71"/>
      <c r="AI83" s="71"/>
      <c r="AJ83" s="71"/>
      <c r="AK83" s="71"/>
      <c r="AL83" s="71"/>
      <c r="AM83" s="71"/>
      <c r="AN83" s="71"/>
      <c r="AO83" s="71"/>
      <c r="AP83" s="71"/>
      <c r="AQ83" s="71"/>
      <c r="AR83" s="71"/>
      <c r="AS83" s="71"/>
      <c r="AT83" s="71"/>
      <c r="AU83" s="71"/>
      <c r="AV83" s="71"/>
      <c r="AW83" s="71"/>
      <c r="AX83" s="71"/>
      <c r="AY83" s="71"/>
      <c r="AZ83" s="71"/>
      <c r="BA83" s="71"/>
      <c r="BB83" s="71"/>
      <c r="BC83" s="71"/>
      <c r="BD83" s="71"/>
      <c r="BE83" s="71"/>
      <c r="BF83" s="71"/>
      <c r="BG83" s="71"/>
      <c r="BH83" s="71"/>
      <c r="BI83" s="71"/>
      <c r="BJ83" s="71"/>
      <c r="BK83" s="71"/>
      <c r="BL83" s="71"/>
      <c r="BM83" s="71"/>
      <c r="BN83" s="71"/>
      <c r="BO83" s="71"/>
      <c r="BP83" s="71"/>
      <c r="BQ83" s="71"/>
      <c r="BR83" s="71"/>
      <c r="BS83" s="71"/>
      <c r="BT83" s="71"/>
      <c r="BU83" s="71"/>
      <c r="BV83" s="71"/>
      <c r="BW83" s="71"/>
      <c r="BX83" s="71"/>
      <c r="BY83" s="71"/>
      <c r="BZ83" s="71"/>
      <c r="CA83" s="71"/>
      <c r="CB83" s="71"/>
      <c r="CC83" s="71"/>
      <c r="CD83" s="71"/>
      <c r="CE83" s="71"/>
      <c r="CF83" s="71"/>
      <c r="CG83" s="71"/>
      <c r="CH83" s="71"/>
      <c r="CI83" s="71"/>
      <c r="CJ83" s="71"/>
      <c r="CK83" s="71"/>
      <c r="CL83" s="71"/>
      <c r="CM83" s="71"/>
      <c r="CN83" s="71"/>
      <c r="CO83" s="71"/>
      <c r="CP83" s="71"/>
      <c r="CQ83" s="71"/>
      <c r="CR83" s="71"/>
      <c r="CS83" s="71"/>
      <c r="CT83" s="71"/>
      <c r="CU83" s="71"/>
      <c r="CV83" s="71"/>
      <c r="CW83" s="71"/>
      <c r="CX83" s="71"/>
      <c r="CY83" s="71"/>
      <c r="CZ83" s="71"/>
      <c r="DA83" s="71"/>
      <c r="DB83" s="71"/>
      <c r="DC83" s="71"/>
      <c r="DD83" s="71"/>
      <c r="DE83" s="71"/>
      <c r="DF83" s="71"/>
      <c r="DG83" s="71"/>
      <c r="DH83" s="71"/>
      <c r="DI83" s="71"/>
      <c r="DJ83" s="71"/>
      <c r="DK83" s="71"/>
      <c r="DL83" s="71"/>
      <c r="DM83" s="71"/>
      <c r="DN83" s="71"/>
      <c r="DO83" s="71"/>
      <c r="DP83" s="71"/>
      <c r="DQ83" s="71"/>
      <c r="DR83" s="71"/>
      <c r="DS83" s="71"/>
      <c r="DT83" s="71"/>
      <c r="DU83" s="71"/>
      <c r="DV83" s="71"/>
      <c r="DW83" s="71"/>
      <c r="DX83" s="71"/>
      <c r="DY83" s="71"/>
      <c r="DZ83" s="71"/>
      <c r="EA83" s="71"/>
      <c r="EB83" s="71"/>
      <c r="EC83" s="71"/>
      <c r="ED83" s="71"/>
      <c r="EE83" s="71"/>
      <c r="EF83" s="71"/>
      <c r="EG83" s="71"/>
      <c r="EH83" s="71"/>
      <c r="EI83" s="71"/>
      <c r="EJ83" s="71"/>
      <c r="EK83" s="71"/>
      <c r="EL83" s="71"/>
      <c r="EM83" s="71"/>
      <c r="EN83" s="71"/>
      <c r="EO83" s="71"/>
      <c r="EP83" s="71"/>
      <c r="EQ83" s="71"/>
      <c r="ER83" s="71"/>
      <c r="ES83" s="71"/>
      <c r="ET83" s="71"/>
      <c r="EU83" s="71"/>
      <c r="EV83" s="71"/>
      <c r="EW83" s="71"/>
      <c r="EX83" s="71"/>
      <c r="EY83" s="71"/>
      <c r="EZ83" s="71"/>
      <c r="FA83" s="71"/>
      <c r="FB83" s="71"/>
      <c r="FC83" s="71"/>
      <c r="FD83" s="71"/>
      <c r="FE83" s="71"/>
      <c r="FF83" s="71"/>
      <c r="FG83" s="71"/>
      <c r="FH83" s="71"/>
      <c r="FI83" s="71"/>
      <c r="FJ83" s="71"/>
      <c r="FK83" s="71"/>
      <c r="FL83" s="71"/>
      <c r="FM83" s="71"/>
      <c r="FN83" s="71"/>
      <c r="FO83" s="71"/>
      <c r="FP83" s="71"/>
      <c r="FQ83" s="71"/>
      <c r="FR83" s="71"/>
      <c r="FS83" s="71"/>
      <c r="FT83" s="71"/>
      <c r="FU83" s="71"/>
      <c r="FV83" s="71"/>
      <c r="FW83" s="71"/>
      <c r="FX83" s="71"/>
      <c r="FY83" s="71"/>
      <c r="FZ83" s="71"/>
      <c r="GA83" s="71"/>
      <c r="GB83" s="71"/>
      <c r="GC83" s="71"/>
      <c r="GD83" s="71"/>
      <c r="GE83" s="71"/>
      <c r="GF83" s="71"/>
      <c r="GG83" s="71"/>
      <c r="GH83" s="71"/>
      <c r="GI83" s="71"/>
      <c r="GJ83" s="71"/>
      <c r="GK83" s="71"/>
      <c r="GL83" s="71"/>
      <c r="GM83" s="71"/>
      <c r="GN83" s="71"/>
      <c r="GO83" s="71"/>
      <c r="GP83" s="71"/>
      <c r="GQ83" s="71"/>
      <c r="GR83" s="71"/>
      <c r="GS83" s="71"/>
      <c r="GT83" s="71"/>
      <c r="GU83" s="71"/>
      <c r="GV83" s="71"/>
      <c r="GW83" s="71"/>
      <c r="GX83" s="71"/>
      <c r="GY83" s="71"/>
      <c r="GZ83" s="71"/>
      <c r="HA83" s="71"/>
      <c r="HB83" s="71"/>
      <c r="HC83" s="71"/>
      <c r="HD83" s="71"/>
      <c r="HE83" s="71"/>
      <c r="HF83" s="71"/>
      <c r="HG83" s="71"/>
      <c r="HH83" s="71"/>
      <c r="HI83" s="71"/>
      <c r="HJ83" s="71"/>
      <c r="HK83" s="71"/>
      <c r="HL83" s="71"/>
      <c r="HM83" s="71"/>
      <c r="HN83" s="71"/>
      <c r="HO83" s="71"/>
      <c r="HP83" s="71"/>
      <c r="HQ83" s="71"/>
      <c r="HR83" s="71"/>
      <c r="HS83" s="71"/>
      <c r="HT83" s="71"/>
      <c r="HU83" s="71"/>
      <c r="HV83" s="71"/>
      <c r="HW83" s="71"/>
      <c r="HX83" s="71"/>
      <c r="HY83" s="71"/>
      <c r="HZ83" s="71"/>
      <c r="IA83" s="71"/>
      <c r="IB83" s="71"/>
      <c r="IC83" s="71"/>
      <c r="ID83" s="71"/>
      <c r="IE83" s="71"/>
      <c r="IF83" s="71"/>
      <c r="IG83" s="71"/>
      <c r="IH83" s="71"/>
      <c r="II83" s="71"/>
      <c r="IJ83" s="71"/>
      <c r="IK83" s="71"/>
      <c r="IL83" s="71"/>
      <c r="IM83" s="71"/>
      <c r="IN83" s="71"/>
      <c r="IO83" s="71"/>
      <c r="IP83" s="71"/>
      <c r="IQ83" s="71"/>
      <c r="IR83" s="71"/>
      <c r="IS83" s="71"/>
      <c r="IT83" s="71"/>
      <c r="IU83" s="71"/>
      <c r="IV83" s="71"/>
      <c r="IW83" s="71"/>
      <c r="IX83" s="71"/>
      <c r="IY83" s="71"/>
      <c r="IZ83" s="71"/>
      <c r="JA83" s="71"/>
      <c r="JB83" s="71"/>
      <c r="JC83" s="71"/>
      <c r="JD83" s="71"/>
      <c r="JE83" s="71"/>
      <c r="JF83" s="71"/>
      <c r="JG83" s="71"/>
      <c r="JH83" s="71"/>
      <c r="JI83" s="71"/>
      <c r="JJ83" s="71"/>
      <c r="JK83" s="71"/>
      <c r="JL83" s="71"/>
      <c r="JM83" s="71"/>
      <c r="JN83" s="71"/>
      <c r="JO83" s="71"/>
      <c r="JP83" s="71"/>
      <c r="JQ83" s="71"/>
      <c r="JR83" s="71"/>
      <c r="JS83" s="71"/>
      <c r="JT83" s="71"/>
      <c r="JU83" s="71"/>
      <c r="JV83" s="71"/>
      <c r="JW83" s="71"/>
      <c r="JX83" s="71"/>
      <c r="JY83" s="71"/>
      <c r="JZ83" s="71"/>
      <c r="KA83" s="71"/>
      <c r="KB83" s="71"/>
      <c r="KC83" s="71"/>
      <c r="KD83" s="71"/>
      <c r="KE83" s="71"/>
      <c r="KF83" s="71"/>
      <c r="KG83" s="71"/>
      <c r="KH83" s="71"/>
      <c r="KI83" s="71"/>
      <c r="KJ83" s="71"/>
      <c r="KK83" s="71"/>
      <c r="KL83" s="71"/>
      <c r="KM83" s="71"/>
      <c r="KN83" s="71"/>
      <c r="KO83" s="71"/>
      <c r="KP83" s="71"/>
      <c r="KQ83" s="71"/>
      <c r="KR83" s="71"/>
      <c r="KS83" s="71"/>
      <c r="KT83" s="71"/>
      <c r="KU83" s="71"/>
      <c r="KV83" s="71"/>
      <c r="KW83" s="71"/>
      <c r="KX83" s="71"/>
      <c r="KY83" s="71"/>
      <c r="KZ83" s="71"/>
      <c r="LA83" s="71"/>
      <c r="LB83" s="71"/>
      <c r="LC83" s="71"/>
      <c r="LD83" s="71"/>
      <c r="LE83" s="71"/>
      <c r="LF83" s="71"/>
      <c r="LG83" s="71"/>
      <c r="LH83" s="71"/>
      <c r="LI83" s="71"/>
      <c r="LJ83" s="71"/>
      <c r="LK83" s="71"/>
      <c r="LL83" s="71"/>
      <c r="LM83" s="71"/>
      <c r="LN83" s="71"/>
      <c r="LO83" s="71"/>
      <c r="LP83" s="71"/>
      <c r="LQ83" s="71"/>
      <c r="LR83" s="71"/>
      <c r="LS83" s="71"/>
      <c r="LT83" s="71"/>
      <c r="LU83" s="71"/>
      <c r="LV83" s="71"/>
      <c r="LW83" s="71"/>
      <c r="LX83" s="71"/>
      <c r="LY83" s="71"/>
      <c r="LZ83" s="71"/>
      <c r="MA83" s="71"/>
      <c r="MB83" s="71"/>
      <c r="MC83" s="71"/>
      <c r="MD83" s="71"/>
      <c r="ME83" s="71"/>
      <c r="MF83" s="71"/>
      <c r="MG83" s="71"/>
      <c r="MH83" s="71"/>
      <c r="MI83" s="71"/>
      <c r="MJ83" s="71"/>
      <c r="MK83" s="71"/>
      <c r="ML83" s="71"/>
      <c r="MM83" s="71"/>
      <c r="MN83" s="71"/>
      <c r="MO83" s="71"/>
      <c r="MP83" s="71"/>
      <c r="MQ83" s="71"/>
      <c r="MR83" s="71"/>
      <c r="MS83" s="71"/>
      <c r="MT83" s="71"/>
      <c r="MU83" s="71"/>
      <c r="MV83" s="71"/>
      <c r="MW83" s="71"/>
      <c r="MX83" s="71"/>
      <c r="MY83" s="71"/>
      <c r="MZ83" s="71"/>
      <c r="NA83" s="71"/>
      <c r="NB83" s="71"/>
      <c r="NC83" s="71"/>
      <c r="ND83" s="71"/>
      <c r="NE83" s="71"/>
      <c r="NF83" s="71"/>
      <c r="NG83" s="71"/>
      <c r="NH83" s="71"/>
      <c r="NI83" s="71"/>
      <c r="NJ83" s="71"/>
      <c r="NK83" s="71"/>
      <c r="NL83" s="71"/>
      <c r="NM83" s="71"/>
      <c r="NN83" s="71"/>
      <c r="NO83" s="71"/>
      <c r="NP83" s="71"/>
      <c r="NQ83" s="71"/>
      <c r="NR83" s="71"/>
      <c r="NS83" s="71"/>
      <c r="NT83" s="71"/>
      <c r="NU83" s="71"/>
      <c r="NV83" s="71"/>
      <c r="NW83" s="71"/>
      <c r="NX83" s="71"/>
      <c r="NY83" s="71"/>
      <c r="NZ83" s="71"/>
      <c r="OA83" s="71"/>
      <c r="OB83" s="71"/>
      <c r="OC83" s="71"/>
      <c r="OD83" s="71"/>
      <c r="OE83" s="71"/>
      <c r="OF83" s="71"/>
      <c r="OG83" s="71"/>
      <c r="OH83" s="71"/>
      <c r="OI83" s="71"/>
      <c r="OJ83" s="71"/>
      <c r="OK83" s="71"/>
      <c r="OL83" s="71"/>
      <c r="OM83" s="71"/>
      <c r="ON83" s="71"/>
      <c r="OO83" s="71"/>
      <c r="OP83" s="71"/>
      <c r="OQ83" s="71"/>
      <c r="OR83" s="71"/>
      <c r="OS83" s="71"/>
      <c r="OT83" s="71"/>
      <c r="OU83" s="71"/>
      <c r="OV83" s="71"/>
      <c r="OW83" s="71"/>
      <c r="OX83" s="71"/>
      <c r="OY83" s="71"/>
      <c r="OZ83" s="71"/>
      <c r="PA83" s="71"/>
      <c r="PB83" s="71"/>
      <c r="PC83" s="71"/>
      <c r="PD83" s="71"/>
      <c r="PE83" s="71"/>
      <c r="PF83" s="71"/>
      <c r="PG83" s="71"/>
      <c r="PH83" s="71"/>
      <c r="PI83" s="71"/>
      <c r="PJ83" s="71"/>
      <c r="PK83" s="71"/>
      <c r="PL83" s="71"/>
      <c r="PM83" s="71"/>
      <c r="PN83" s="71"/>
      <c r="PO83" s="71"/>
      <c r="PP83" s="71"/>
      <c r="PQ83" s="71"/>
      <c r="PR83" s="71"/>
      <c r="PS83" s="71"/>
      <c r="PT83" s="71"/>
      <c r="PU83" s="71"/>
      <c r="PV83" s="71"/>
      <c r="PW83" s="71"/>
      <c r="PX83" s="71"/>
      <c r="PY83" s="71"/>
      <c r="PZ83" s="71"/>
      <c r="QA83" s="71"/>
      <c r="QB83" s="71"/>
      <c r="QC83" s="71"/>
      <c r="QD83" s="71"/>
      <c r="QE83" s="71"/>
      <c r="QF83" s="71"/>
      <c r="QG83" s="71"/>
      <c r="QH83" s="71"/>
      <c r="QI83" s="71"/>
      <c r="QJ83" s="71"/>
      <c r="QK83" s="71"/>
      <c r="QL83" s="71"/>
      <c r="QM83" s="71"/>
      <c r="QN83" s="71"/>
      <c r="QO83" s="71"/>
      <c r="QP83" s="71"/>
      <c r="QQ83" s="71"/>
      <c r="QR83" s="71"/>
      <c r="QS83" s="71"/>
      <c r="QT83" s="71"/>
      <c r="QU83" s="71"/>
      <c r="QV83" s="71"/>
      <c r="QW83" s="71"/>
      <c r="QX83" s="71"/>
      <c r="QY83" s="71"/>
      <c r="QZ83" s="71"/>
      <c r="RA83" s="71"/>
      <c r="RB83" s="71"/>
      <c r="RC83" s="71"/>
      <c r="RD83" s="71"/>
      <c r="RE83" s="71"/>
      <c r="RF83" s="71"/>
      <c r="RG83" s="71"/>
      <c r="RH83" s="71"/>
      <c r="RI83" s="71"/>
      <c r="RJ83" s="71"/>
      <c r="RK83" s="71"/>
      <c r="RL83" s="71"/>
      <c r="RM83" s="71"/>
      <c r="RN83" s="71"/>
      <c r="RO83" s="71"/>
      <c r="RP83" s="71"/>
      <c r="RQ83" s="71"/>
      <c r="RR83" s="71"/>
      <c r="RS83" s="71"/>
      <c r="RT83" s="71"/>
      <c r="RU83" s="71"/>
      <c r="RV83" s="71"/>
      <c r="RW83" s="71"/>
      <c r="RX83" s="71"/>
      <c r="RY83" s="71"/>
      <c r="RZ83" s="71"/>
      <c r="SA83" s="71"/>
      <c r="SB83" s="71"/>
      <c r="SC83" s="71"/>
      <c r="SD83" s="71"/>
      <c r="SE83" s="71"/>
      <c r="SF83" s="71"/>
      <c r="SG83" s="71"/>
      <c r="SH83" s="71"/>
      <c r="SI83" s="71"/>
      <c r="SJ83" s="71"/>
      <c r="SK83" s="71"/>
      <c r="SL83" s="71"/>
      <c r="SM83" s="71"/>
      <c r="SN83" s="71"/>
      <c r="SO83" s="71"/>
      <c r="SP83" s="71"/>
      <c r="SQ83" s="71"/>
      <c r="SR83" s="71"/>
      <c r="SS83" s="71"/>
      <c r="ST83" s="71"/>
      <c r="SU83" s="71"/>
      <c r="SV83" s="71"/>
      <c r="SW83" s="71"/>
      <c r="SX83" s="71"/>
      <c r="SY83" s="71"/>
      <c r="SZ83" s="71"/>
      <c r="TA83" s="71"/>
      <c r="TB83" s="71"/>
      <c r="TC83" s="71"/>
      <c r="TD83" s="71"/>
      <c r="TE83" s="71"/>
      <c r="TF83" s="71"/>
      <c r="TG83" s="71"/>
      <c r="TH83" s="71"/>
      <c r="TI83" s="71"/>
      <c r="TJ83" s="71"/>
      <c r="TK83" s="71"/>
      <c r="TL83" s="71"/>
      <c r="TM83" s="71"/>
      <c r="TN83" s="71"/>
      <c r="TO83" s="71"/>
      <c r="TP83" s="71"/>
      <c r="TQ83" s="71"/>
      <c r="TR83" s="71"/>
      <c r="TS83" s="71"/>
      <c r="TT83" s="71"/>
      <c r="TU83" s="71"/>
      <c r="TV83" s="71"/>
      <c r="TW83" s="71"/>
      <c r="TX83" s="71"/>
      <c r="TY83" s="71"/>
      <c r="TZ83" s="71"/>
      <c r="UA83" s="71"/>
      <c r="UB83" s="71"/>
      <c r="UC83" s="71"/>
      <c r="UD83" s="71"/>
      <c r="UE83" s="71"/>
      <c r="UF83" s="71"/>
      <c r="UG83" s="71"/>
      <c r="UH83" s="71"/>
      <c r="UI83" s="71"/>
      <c r="UJ83" s="71"/>
      <c r="UK83" s="71"/>
      <c r="UL83" s="71"/>
      <c r="UM83" s="71"/>
      <c r="UN83" s="71"/>
      <c r="UO83" s="71"/>
      <c r="UP83" s="71"/>
      <c r="UQ83" s="71"/>
      <c r="UR83" s="71"/>
      <c r="US83" s="71"/>
      <c r="UT83" s="71"/>
      <c r="UU83" s="71"/>
      <c r="UV83" s="71"/>
      <c r="UW83" s="71"/>
      <c r="UX83" s="71"/>
      <c r="UY83" s="71"/>
      <c r="UZ83" s="71"/>
      <c r="VA83" s="71"/>
      <c r="VB83" s="71"/>
      <c r="VC83" s="71"/>
      <c r="VD83" s="71"/>
      <c r="VE83" s="71"/>
      <c r="VF83" s="71"/>
      <c r="VG83" s="71"/>
      <c r="VH83" s="71"/>
      <c r="VI83" s="71"/>
      <c r="VJ83" s="71"/>
      <c r="VK83" s="71"/>
      <c r="VL83" s="71"/>
      <c r="VM83" s="71"/>
      <c r="VN83" s="71"/>
      <c r="VO83" s="71"/>
      <c r="VP83" s="71"/>
      <c r="VQ83" s="71"/>
      <c r="VR83" s="71"/>
      <c r="VS83" s="71"/>
      <c r="VT83" s="71"/>
      <c r="VU83" s="71"/>
      <c r="VV83" s="71"/>
      <c r="VW83" s="71"/>
      <c r="VX83" s="71"/>
      <c r="VY83" s="71"/>
      <c r="VZ83" s="71"/>
      <c r="WA83" s="71"/>
      <c r="WB83" s="71"/>
      <c r="WC83" s="71"/>
      <c r="WD83" s="71"/>
      <c r="WE83" s="71"/>
      <c r="WF83" s="71"/>
      <c r="WG83" s="71"/>
      <c r="WH83" s="71"/>
      <c r="WI83" s="71"/>
      <c r="WJ83" s="71"/>
      <c r="WK83" s="71"/>
      <c r="WL83" s="71"/>
      <c r="WM83" s="71"/>
      <c r="WN83" s="71"/>
      <c r="WO83" s="71"/>
      <c r="WP83" s="71"/>
      <c r="WQ83" s="71"/>
      <c r="WR83" s="71"/>
      <c r="WS83" s="71"/>
      <c r="WT83" s="71"/>
      <c r="WU83" s="71"/>
      <c r="WV83" s="71"/>
      <c r="WW83" s="71"/>
      <c r="WX83" s="71"/>
      <c r="WY83" s="71"/>
      <c r="WZ83" s="71"/>
      <c r="XA83" s="71"/>
      <c r="XB83" s="71"/>
      <c r="XC83" s="71"/>
      <c r="XD83" s="71"/>
      <c r="XE83" s="71"/>
      <c r="XF83" s="71"/>
      <c r="XG83" s="71"/>
      <c r="XH83" s="71"/>
      <c r="XI83" s="71"/>
      <c r="XJ83" s="71"/>
      <c r="XK83" s="71"/>
      <c r="XL83" s="71"/>
      <c r="XM83" s="71"/>
      <c r="XN83" s="71"/>
      <c r="XO83" s="71"/>
      <c r="XP83" s="71"/>
      <c r="XQ83" s="71"/>
      <c r="XR83" s="71"/>
      <c r="XS83" s="71"/>
      <c r="XT83" s="71"/>
      <c r="XU83" s="71"/>
      <c r="XV83" s="71"/>
      <c r="XW83" s="71"/>
      <c r="XX83" s="71"/>
      <c r="XY83" s="71"/>
      <c r="XZ83" s="71"/>
      <c r="YA83" s="71"/>
      <c r="YB83" s="71"/>
      <c r="YC83" s="71"/>
      <c r="YD83" s="71"/>
      <c r="YE83" s="71"/>
      <c r="YF83" s="71"/>
      <c r="YG83" s="71"/>
      <c r="YH83" s="71"/>
      <c r="YI83" s="71"/>
      <c r="YJ83" s="71"/>
      <c r="YK83" s="71"/>
      <c r="YL83" s="71"/>
      <c r="YM83" s="71"/>
      <c r="YN83" s="71"/>
      <c r="YO83" s="71"/>
      <c r="YP83" s="71"/>
      <c r="YQ83" s="71"/>
      <c r="YR83" s="71"/>
      <c r="YS83" s="71"/>
      <c r="YT83" s="71"/>
      <c r="YU83" s="71"/>
      <c r="YV83" s="71"/>
      <c r="YW83" s="71"/>
      <c r="YX83" s="71"/>
      <c r="YY83" s="71"/>
      <c r="YZ83" s="71"/>
      <c r="ZA83" s="71"/>
      <c r="ZB83" s="71"/>
      <c r="ZC83" s="71"/>
      <c r="ZD83" s="71"/>
      <c r="ZE83" s="71"/>
      <c r="ZF83" s="71"/>
      <c r="ZG83" s="71"/>
      <c r="ZH83" s="71"/>
      <c r="ZI83" s="71"/>
      <c r="ZJ83" s="71"/>
      <c r="ZK83" s="71"/>
      <c r="ZL83" s="71"/>
      <c r="ZM83" s="71"/>
      <c r="ZN83" s="71"/>
      <c r="ZO83" s="71"/>
      <c r="ZP83" s="71"/>
      <c r="ZQ83" s="71"/>
      <c r="ZR83" s="71"/>
      <c r="ZS83" s="71"/>
      <c r="ZT83" s="71"/>
      <c r="ZU83" s="71"/>
      <c r="ZV83" s="71"/>
      <c r="ZW83" s="71"/>
      <c r="ZX83" s="71"/>
      <c r="ZY83" s="71"/>
      <c r="ZZ83" s="71"/>
      <c r="AAA83" s="71"/>
      <c r="AAB83" s="71"/>
      <c r="AAC83" s="71"/>
      <c r="AAD83" s="71"/>
      <c r="AAE83" s="71"/>
      <c r="AAF83" s="71"/>
      <c r="AAG83" s="71"/>
      <c r="AAH83" s="71"/>
      <c r="AAI83" s="71"/>
      <c r="AAJ83" s="71"/>
      <c r="AAK83" s="71"/>
      <c r="AAL83" s="71"/>
      <c r="AAM83" s="71"/>
      <c r="AAN83" s="71"/>
      <c r="AAO83" s="71"/>
      <c r="AAP83" s="71"/>
      <c r="AAQ83" s="71"/>
      <c r="AAR83" s="71"/>
      <c r="AAS83" s="71"/>
      <c r="AAT83" s="71"/>
      <c r="AAU83" s="71"/>
      <c r="AAV83" s="71"/>
      <c r="AAW83" s="71"/>
      <c r="AAX83" s="71"/>
      <c r="AAY83" s="71"/>
      <c r="AAZ83" s="71"/>
      <c r="ABA83" s="71"/>
      <c r="ABB83" s="71"/>
      <c r="ABC83" s="71"/>
      <c r="ABD83" s="71"/>
      <c r="ABE83" s="71"/>
      <c r="ABF83" s="71"/>
      <c r="ABG83" s="71"/>
      <c r="ABH83" s="71"/>
      <c r="ABI83" s="71"/>
      <c r="ABJ83" s="71"/>
      <c r="ABK83" s="71"/>
      <c r="ABL83" s="71"/>
      <c r="ABM83" s="71"/>
      <c r="ABN83" s="71"/>
      <c r="ABO83" s="71"/>
      <c r="ABP83" s="71"/>
      <c r="ABQ83" s="71"/>
      <c r="ABR83" s="71"/>
      <c r="ABS83" s="71"/>
      <c r="ABT83" s="71"/>
      <c r="ABU83" s="71"/>
      <c r="ABV83" s="71"/>
      <c r="ABW83" s="71"/>
      <c r="ABX83" s="71"/>
      <c r="ABY83" s="71"/>
      <c r="ABZ83" s="71"/>
      <c r="ACA83" s="71"/>
      <c r="ACB83" s="71"/>
      <c r="ACC83" s="71"/>
      <c r="ACD83" s="71"/>
      <c r="ACE83" s="71"/>
      <c r="ACF83" s="71"/>
      <c r="ACG83" s="71"/>
      <c r="ACH83" s="71"/>
      <c r="ACI83" s="71"/>
      <c r="ACJ83" s="71"/>
      <c r="ACK83" s="71"/>
      <c r="ACL83" s="71"/>
      <c r="ACM83" s="71"/>
      <c r="ACN83" s="71"/>
      <c r="ACO83" s="71"/>
      <c r="ACP83" s="71"/>
      <c r="ACQ83" s="71"/>
      <c r="ACR83" s="71"/>
      <c r="ACS83" s="71"/>
      <c r="ACT83" s="71"/>
      <c r="ACU83" s="71"/>
      <c r="ACV83" s="71"/>
      <c r="ACW83" s="71"/>
      <c r="ACX83" s="71"/>
      <c r="ACY83" s="71"/>
      <c r="ACZ83" s="71"/>
      <c r="ADA83" s="71"/>
      <c r="ADB83" s="71"/>
      <c r="ADC83" s="71"/>
      <c r="ADD83" s="71"/>
      <c r="ADE83" s="71"/>
      <c r="ADF83" s="71"/>
      <c r="ADG83" s="71"/>
      <c r="ADH83" s="71"/>
      <c r="ADI83" s="71"/>
      <c r="ADJ83" s="71"/>
      <c r="ADK83" s="71"/>
      <c r="ADL83" s="71"/>
      <c r="ADM83" s="71"/>
      <c r="ADN83" s="71"/>
      <c r="ADO83" s="71"/>
      <c r="ADP83" s="71"/>
      <c r="ADQ83" s="71"/>
      <c r="ADR83" s="71"/>
      <c r="ADS83" s="71"/>
      <c r="ADT83" s="71"/>
      <c r="ADU83" s="71"/>
      <c r="ADV83" s="71"/>
      <c r="ADW83" s="71"/>
      <c r="ADX83" s="71"/>
      <c r="ADY83" s="71"/>
      <c r="ADZ83" s="71"/>
      <c r="AEA83" s="71"/>
      <c r="AEB83" s="71"/>
      <c r="AEC83" s="71"/>
      <c r="AED83" s="71"/>
      <c r="AEE83" s="71"/>
      <c r="AEF83" s="71"/>
      <c r="AEG83" s="71"/>
      <c r="AEH83" s="71"/>
      <c r="AEI83" s="71"/>
      <c r="AEJ83" s="71"/>
      <c r="AEK83" s="71"/>
      <c r="AEL83" s="71"/>
      <c r="AEM83" s="71"/>
      <c r="AEN83" s="71"/>
      <c r="AEO83" s="71"/>
      <c r="AEP83" s="71"/>
      <c r="AEQ83" s="71"/>
      <c r="AER83" s="71"/>
      <c r="AES83" s="71"/>
      <c r="AET83" s="71"/>
      <c r="AEU83" s="71"/>
      <c r="AEV83" s="71"/>
      <c r="AEW83" s="71"/>
      <c r="AEX83" s="71"/>
      <c r="AEY83" s="71"/>
      <c r="AEZ83" s="71"/>
      <c r="AFA83" s="71"/>
      <c r="AFB83" s="71"/>
      <c r="AFC83" s="71"/>
      <c r="AFD83" s="71"/>
      <c r="AFE83" s="71"/>
      <c r="AFF83" s="71"/>
      <c r="AFG83" s="71"/>
      <c r="AFH83" s="71"/>
      <c r="AFI83" s="71"/>
      <c r="AFJ83" s="71"/>
      <c r="AFK83" s="71"/>
      <c r="AFL83" s="71"/>
      <c r="AFM83" s="71"/>
      <c r="AFN83" s="71"/>
      <c r="AFO83" s="71"/>
      <c r="AFP83" s="71"/>
      <c r="AFQ83" s="71"/>
      <c r="AFR83" s="71"/>
      <c r="AFS83" s="71"/>
      <c r="AFT83" s="71"/>
      <c r="AFU83" s="71"/>
      <c r="AFV83" s="71"/>
      <c r="AFW83" s="71"/>
      <c r="AFX83" s="71"/>
      <c r="AFY83" s="71"/>
      <c r="AFZ83" s="71"/>
      <c r="AGA83" s="71"/>
      <c r="AGB83" s="71"/>
      <c r="AGC83" s="71"/>
      <c r="AGD83" s="71"/>
      <c r="AGE83" s="71"/>
      <c r="AGF83" s="71"/>
      <c r="AGG83" s="71"/>
      <c r="AGH83" s="71"/>
      <c r="AGI83" s="71"/>
      <c r="AGJ83" s="71"/>
      <c r="AGK83" s="71"/>
      <c r="AGL83" s="71"/>
      <c r="AGM83" s="71"/>
      <c r="AGN83" s="71"/>
      <c r="AGO83" s="71"/>
      <c r="AGP83" s="71"/>
      <c r="AGQ83" s="71"/>
      <c r="AGR83" s="71"/>
      <c r="AGS83" s="71"/>
      <c r="AGT83" s="71"/>
      <c r="AGU83" s="71"/>
      <c r="AGV83" s="71"/>
      <c r="AGW83" s="71"/>
      <c r="AGX83" s="71"/>
      <c r="AGY83" s="71"/>
      <c r="AGZ83" s="71"/>
      <c r="AHA83" s="71"/>
      <c r="AHB83" s="71"/>
      <c r="AHC83" s="71"/>
      <c r="AHD83" s="71"/>
      <c r="AHE83" s="71"/>
      <c r="AHF83" s="71"/>
      <c r="AHG83" s="71"/>
      <c r="AHH83" s="71"/>
      <c r="AHI83" s="71"/>
      <c r="AHJ83" s="71"/>
      <c r="AHK83" s="71"/>
      <c r="AHL83" s="71"/>
      <c r="AHM83" s="71"/>
      <c r="AHN83" s="71"/>
      <c r="AHO83" s="71"/>
      <c r="AHP83" s="71"/>
      <c r="AHQ83" s="71"/>
      <c r="AHR83" s="71"/>
      <c r="AHS83" s="71"/>
      <c r="AHT83" s="71"/>
      <c r="AHU83" s="71"/>
      <c r="AHV83" s="71"/>
      <c r="AHW83" s="71"/>
      <c r="AHX83" s="71"/>
      <c r="AHY83" s="71"/>
      <c r="AHZ83" s="71"/>
      <c r="AIA83" s="71"/>
      <c r="AIB83" s="71"/>
      <c r="AIC83" s="71"/>
      <c r="AID83" s="71"/>
      <c r="AIE83" s="71"/>
      <c r="AIF83" s="71"/>
      <c r="AIG83" s="71"/>
      <c r="AIH83" s="71"/>
      <c r="AII83" s="71"/>
      <c r="AIJ83" s="71"/>
      <c r="AIK83" s="71"/>
      <c r="AIL83" s="71"/>
      <c r="AIM83" s="71"/>
      <c r="AIN83" s="71"/>
      <c r="AIO83" s="71"/>
      <c r="AIP83" s="71"/>
      <c r="AIQ83" s="71"/>
      <c r="AIR83" s="71"/>
      <c r="AIS83" s="71"/>
      <c r="AIT83" s="71"/>
      <c r="AIU83" s="71"/>
      <c r="AIV83" s="71"/>
      <c r="AIW83" s="71"/>
      <c r="AIX83" s="71"/>
      <c r="AIY83" s="71"/>
      <c r="AIZ83" s="71"/>
      <c r="AJA83" s="71"/>
      <c r="AJB83" s="71"/>
      <c r="AJC83" s="71"/>
      <c r="AJD83" s="71"/>
      <c r="AJE83" s="71"/>
      <c r="AJF83" s="71"/>
      <c r="AJG83" s="71"/>
      <c r="AJH83" s="71"/>
      <c r="AJI83" s="71"/>
      <c r="AJJ83" s="71"/>
      <c r="AJK83" s="71"/>
      <c r="AJL83" s="71"/>
      <c r="AJM83" s="71"/>
      <c r="AJN83" s="71"/>
      <c r="AJO83" s="71"/>
      <c r="AJP83" s="71"/>
      <c r="AJQ83" s="71"/>
      <c r="AJR83" s="71"/>
      <c r="AJS83" s="71"/>
      <c r="AJT83" s="71"/>
      <c r="AJU83" s="71"/>
      <c r="AJV83" s="71"/>
      <c r="AJW83" s="71"/>
      <c r="AJX83" s="71"/>
      <c r="AJY83" s="71"/>
      <c r="AJZ83" s="71"/>
      <c r="AKA83" s="71"/>
      <c r="AKB83" s="71"/>
      <c r="AKC83" s="71"/>
      <c r="AKD83" s="71"/>
      <c r="AKE83" s="71"/>
      <c r="AKF83" s="71"/>
      <c r="AKG83" s="71"/>
      <c r="AKH83" s="71"/>
      <c r="AKI83" s="71"/>
      <c r="AKJ83" s="71"/>
      <c r="AKK83" s="71"/>
      <c r="AKL83" s="71"/>
      <c r="AKM83" s="71"/>
      <c r="AKN83" s="71"/>
      <c r="AKO83" s="71"/>
      <c r="AKP83" s="71"/>
      <c r="AKQ83" s="71"/>
      <c r="AKR83" s="71"/>
      <c r="AKS83" s="71"/>
      <c r="AKT83" s="71"/>
      <c r="AKU83" s="71"/>
      <c r="AKV83" s="71"/>
      <c r="AKW83" s="71"/>
      <c r="AKX83" s="71"/>
      <c r="AKY83" s="71"/>
      <c r="AKZ83" s="71"/>
      <c r="ALA83" s="71"/>
      <c r="ALB83" s="71"/>
      <c r="ALC83" s="71"/>
      <c r="ALD83" s="71"/>
      <c r="ALE83" s="71"/>
      <c r="ALF83" s="71"/>
      <c r="ALG83" s="71"/>
      <c r="ALH83" s="71"/>
      <c r="ALI83" s="71"/>
      <c r="ALJ83" s="71"/>
      <c r="ALK83" s="71"/>
      <c r="ALL83" s="71"/>
      <c r="ALM83" s="71"/>
      <c r="ALN83" s="71"/>
      <c r="ALO83" s="71"/>
      <c r="ALP83" s="71"/>
      <c r="ALQ83" s="71"/>
      <c r="ALR83" s="71"/>
      <c r="ALS83" s="71"/>
      <c r="ALT83" s="71"/>
      <c r="ALU83" s="71"/>
      <c r="ALV83" s="71"/>
      <c r="ALW83" s="71"/>
      <c r="ALX83" s="71"/>
      <c r="ALY83" s="71"/>
      <c r="ALZ83" s="71"/>
      <c r="AMA83" s="71"/>
      <c r="AMB83" s="71"/>
      <c r="AMC83" s="71"/>
      <c r="AMD83" s="71"/>
      <c r="AME83" s="71"/>
      <c r="AMF83" s="71"/>
      <c r="AMG83" s="71"/>
      <c r="AMH83" s="71"/>
      <c r="AMI83" s="71"/>
      <c r="AMJ83" s="71"/>
      <c r="AMK83" s="71"/>
      <c r="AML83" s="71"/>
      <c r="AMM83" s="71"/>
      <c r="AMN83" s="71"/>
      <c r="AMO83" s="71"/>
      <c r="AMP83" s="71"/>
      <c r="AMQ83" s="71"/>
      <c r="AMR83" s="71"/>
      <c r="AMS83" s="71"/>
      <c r="AMT83" s="71"/>
      <c r="AMU83" s="71"/>
      <c r="AMV83" s="71"/>
      <c r="AMW83" s="71"/>
      <c r="AMX83" s="71"/>
      <c r="AMY83" s="71"/>
      <c r="AMZ83" s="71"/>
      <c r="ANA83" s="71"/>
      <c r="ANB83" s="71"/>
      <c r="ANC83" s="71"/>
      <c r="AND83" s="71"/>
      <c r="ANE83" s="71"/>
      <c r="ANF83" s="71"/>
      <c r="ANG83" s="71"/>
      <c r="ANH83" s="71"/>
      <c r="ANI83" s="71"/>
      <c r="ANJ83" s="71"/>
      <c r="ANK83" s="71"/>
      <c r="ANL83" s="71"/>
      <c r="ANM83" s="71"/>
      <c r="ANN83" s="71"/>
      <c r="ANO83" s="71"/>
      <c r="ANP83" s="71"/>
      <c r="ANQ83" s="71"/>
      <c r="ANR83" s="71"/>
      <c r="ANS83" s="71"/>
      <c r="ANT83" s="71"/>
      <c r="ANU83" s="71"/>
      <c r="ANV83" s="71"/>
      <c r="ANW83" s="71"/>
      <c r="ANX83" s="71"/>
      <c r="ANY83" s="71"/>
      <c r="ANZ83" s="71"/>
      <c r="AOA83" s="71"/>
      <c r="AOB83" s="71"/>
      <c r="AOC83" s="71"/>
      <c r="AOD83" s="71"/>
      <c r="AOE83" s="71"/>
      <c r="AOF83" s="71"/>
      <c r="AOG83" s="71"/>
      <c r="AOH83" s="71"/>
      <c r="AOI83" s="71"/>
      <c r="AOJ83" s="71"/>
      <c r="AOK83" s="71"/>
      <c r="AOL83" s="71"/>
      <c r="AOM83" s="71"/>
      <c r="AON83" s="71"/>
      <c r="AOO83" s="71"/>
      <c r="AOP83" s="71"/>
      <c r="AOQ83" s="71"/>
      <c r="AOR83" s="71"/>
      <c r="AOS83" s="71"/>
      <c r="AOT83" s="71"/>
      <c r="AOU83" s="71"/>
      <c r="AOV83" s="71"/>
      <c r="AOW83" s="71"/>
      <c r="AOX83" s="71"/>
      <c r="AOY83" s="71"/>
      <c r="AOZ83" s="71"/>
      <c r="APA83" s="71"/>
      <c r="APB83" s="71"/>
      <c r="APC83" s="71"/>
      <c r="APD83" s="71"/>
      <c r="APE83" s="71"/>
      <c r="APF83" s="71"/>
      <c r="APG83" s="71"/>
      <c r="APH83" s="71"/>
      <c r="API83" s="71"/>
      <c r="APJ83" s="71"/>
      <c r="APK83" s="71"/>
      <c r="APL83" s="71"/>
      <c r="APM83" s="71"/>
      <c r="APN83" s="71"/>
      <c r="APO83" s="71"/>
      <c r="APP83" s="71"/>
      <c r="APQ83" s="71"/>
      <c r="APR83" s="71"/>
      <c r="APS83" s="71"/>
      <c r="APT83" s="71"/>
      <c r="APU83" s="71"/>
      <c r="APV83" s="71"/>
      <c r="APW83" s="71"/>
      <c r="APX83" s="71"/>
      <c r="APY83" s="71"/>
      <c r="APZ83" s="71"/>
      <c r="AQA83" s="71"/>
      <c r="AQB83" s="71"/>
      <c r="AQC83" s="71"/>
      <c r="AQD83" s="71"/>
      <c r="AQE83" s="71"/>
      <c r="AQF83" s="71"/>
      <c r="AQG83" s="71"/>
      <c r="AQH83" s="71"/>
      <c r="AQI83" s="71"/>
      <c r="AQJ83" s="71"/>
      <c r="AQK83" s="71"/>
      <c r="AQL83" s="71"/>
      <c r="AQM83" s="71"/>
      <c r="AQN83" s="71"/>
      <c r="AQO83" s="71"/>
      <c r="AQP83" s="71"/>
      <c r="AQQ83" s="71"/>
      <c r="AQR83" s="71"/>
      <c r="AQS83" s="71"/>
      <c r="AQT83" s="71"/>
      <c r="AQU83" s="71"/>
      <c r="AQV83" s="71"/>
      <c r="AQW83" s="71"/>
      <c r="AQX83" s="71"/>
      <c r="AQY83" s="71"/>
      <c r="AQZ83" s="71"/>
      <c r="ARA83" s="71"/>
      <c r="ARB83" s="71"/>
      <c r="ARC83" s="71"/>
      <c r="ARD83" s="71"/>
      <c r="ARE83" s="71"/>
      <c r="ARF83" s="71"/>
      <c r="ARG83" s="71"/>
      <c r="ARH83" s="71"/>
      <c r="ARI83" s="71"/>
      <c r="ARJ83" s="71"/>
      <c r="ARK83" s="71"/>
      <c r="ARL83" s="71"/>
      <c r="ARM83" s="71"/>
      <c r="ARN83" s="71"/>
      <c r="ARO83" s="71"/>
      <c r="ARP83" s="71"/>
      <c r="ARQ83" s="71"/>
      <c r="ARR83" s="71"/>
      <c r="ARS83" s="71"/>
      <c r="ART83" s="71"/>
      <c r="ARU83" s="71"/>
      <c r="ARV83" s="71"/>
      <c r="ARW83" s="71"/>
      <c r="ARX83" s="71"/>
      <c r="ARY83" s="71"/>
      <c r="ARZ83" s="71"/>
      <c r="ASA83" s="71"/>
      <c r="ASB83" s="71"/>
      <c r="ASC83" s="71"/>
      <c r="ASD83" s="71"/>
      <c r="ASE83" s="71"/>
      <c r="ASF83" s="71"/>
      <c r="ASG83" s="71"/>
      <c r="ASH83" s="71"/>
      <c r="ASI83" s="71"/>
      <c r="ASJ83" s="71"/>
      <c r="ASK83" s="71"/>
      <c r="ASL83" s="71"/>
      <c r="ASM83" s="71"/>
      <c r="ASN83" s="71"/>
      <c r="ASO83" s="71"/>
      <c r="ASP83" s="71"/>
      <c r="ASQ83" s="71"/>
      <c r="ASR83" s="71"/>
      <c r="ASS83" s="71"/>
      <c r="AST83" s="71"/>
      <c r="ASU83" s="71"/>
      <c r="ASV83" s="71"/>
      <c r="ASW83" s="71"/>
      <c r="ASX83" s="71"/>
      <c r="ASY83" s="71"/>
      <c r="ASZ83" s="71"/>
      <c r="ATA83" s="71"/>
      <c r="ATB83" s="71"/>
      <c r="ATC83" s="71"/>
      <c r="ATD83" s="71"/>
      <c r="ATE83" s="71"/>
      <c r="ATF83" s="71"/>
      <c r="ATG83" s="71"/>
      <c r="ATH83" s="71"/>
      <c r="ATI83" s="71"/>
      <c r="ATJ83" s="71"/>
      <c r="ATK83" s="71"/>
      <c r="ATL83" s="71"/>
      <c r="ATM83" s="71"/>
      <c r="ATN83" s="71"/>
      <c r="ATO83" s="71"/>
      <c r="ATP83" s="71"/>
      <c r="ATQ83" s="71"/>
      <c r="ATR83" s="71"/>
      <c r="ATS83" s="71"/>
      <c r="ATT83" s="71"/>
      <c r="ATU83" s="71"/>
      <c r="ATV83" s="71"/>
      <c r="ATW83" s="71"/>
      <c r="ATX83" s="71"/>
      <c r="ATY83" s="71"/>
      <c r="ATZ83" s="71"/>
      <c r="AUA83" s="71"/>
      <c r="AUB83" s="71"/>
      <c r="AUC83" s="71"/>
      <c r="AUD83" s="71"/>
      <c r="AUE83" s="71"/>
      <c r="AUF83" s="71"/>
      <c r="AUG83" s="71"/>
      <c r="AUH83" s="71"/>
      <c r="AUI83" s="71"/>
      <c r="AUJ83" s="71"/>
      <c r="AUK83" s="71"/>
      <c r="AUL83" s="71"/>
      <c r="AUM83" s="71"/>
      <c r="AUN83" s="71"/>
      <c r="AUO83" s="71"/>
      <c r="AUP83" s="71"/>
      <c r="AUQ83" s="71"/>
      <c r="AUR83" s="71"/>
      <c r="AUS83" s="71"/>
      <c r="AUT83" s="71"/>
      <c r="AUU83" s="71"/>
      <c r="AUV83" s="71"/>
      <c r="AUW83" s="71"/>
      <c r="AUX83" s="71"/>
      <c r="AUY83" s="71"/>
      <c r="AUZ83" s="71"/>
      <c r="AVA83" s="71"/>
      <c r="AVB83" s="71"/>
      <c r="AVC83" s="71"/>
      <c r="AVD83" s="71"/>
      <c r="AVE83" s="71"/>
      <c r="AVF83" s="71"/>
      <c r="AVG83" s="71"/>
      <c r="AVH83" s="71"/>
      <c r="AVI83" s="71"/>
      <c r="AVJ83" s="71"/>
      <c r="AVK83" s="71"/>
      <c r="AVL83" s="71"/>
      <c r="AVM83" s="71"/>
      <c r="AVN83" s="71"/>
      <c r="AVO83" s="71"/>
      <c r="AVP83" s="71"/>
      <c r="AVQ83" s="71"/>
      <c r="AVR83" s="71"/>
      <c r="AVS83" s="71"/>
      <c r="AVT83" s="71"/>
      <c r="AVU83" s="71"/>
      <c r="AVV83" s="71"/>
      <c r="AVW83" s="71"/>
      <c r="AVX83" s="71"/>
      <c r="AVY83" s="71"/>
      <c r="AVZ83" s="71"/>
      <c r="AWA83" s="71"/>
      <c r="AWB83" s="71"/>
      <c r="AWC83" s="71"/>
      <c r="AWD83" s="71"/>
      <c r="AWE83" s="71"/>
      <c r="AWF83" s="71"/>
      <c r="AWG83" s="71"/>
      <c r="AWH83" s="71"/>
      <c r="AWI83" s="71"/>
      <c r="AWJ83" s="71"/>
      <c r="AWK83" s="71"/>
      <c r="AWL83" s="71"/>
      <c r="AWM83" s="71"/>
      <c r="AWN83" s="71"/>
      <c r="AWO83" s="71"/>
      <c r="AWP83" s="71"/>
      <c r="AWQ83" s="71"/>
      <c r="AWR83" s="71"/>
      <c r="AWS83" s="71"/>
      <c r="AWT83" s="71"/>
      <c r="AWU83" s="71"/>
      <c r="AWV83" s="71"/>
      <c r="AWW83" s="71"/>
      <c r="AWX83" s="71"/>
      <c r="AWY83" s="71"/>
      <c r="AWZ83" s="71"/>
      <c r="AXA83" s="71"/>
      <c r="AXB83" s="71"/>
      <c r="AXC83" s="71"/>
      <c r="AXD83" s="71"/>
      <c r="AXE83" s="71"/>
      <c r="AXF83" s="71"/>
      <c r="AXG83" s="71"/>
      <c r="AXH83" s="71"/>
      <c r="AXI83" s="71"/>
      <c r="AXJ83" s="71"/>
      <c r="AXK83" s="71"/>
      <c r="AXL83" s="71"/>
      <c r="AXM83" s="71"/>
      <c r="AXN83" s="71"/>
      <c r="AXO83" s="71"/>
      <c r="AXP83" s="71"/>
      <c r="AXQ83" s="71"/>
      <c r="AXR83" s="71"/>
      <c r="AXS83" s="71"/>
      <c r="AXT83" s="71"/>
      <c r="AXU83" s="71"/>
      <c r="AXV83" s="71"/>
      <c r="AXW83" s="71"/>
      <c r="AXX83" s="71"/>
      <c r="AXY83" s="71"/>
      <c r="AXZ83" s="71"/>
      <c r="AYA83" s="71"/>
      <c r="AYB83" s="71"/>
      <c r="AYC83" s="71"/>
      <c r="AYD83" s="71"/>
      <c r="AYE83" s="71"/>
      <c r="AYF83" s="71"/>
      <c r="AYG83" s="71"/>
      <c r="AYH83" s="71"/>
      <c r="AYI83" s="71"/>
      <c r="AYJ83" s="71"/>
      <c r="AYK83" s="71"/>
      <c r="AYL83" s="71"/>
      <c r="AYM83" s="71"/>
      <c r="AYN83" s="71"/>
      <c r="AYO83" s="71"/>
      <c r="AYP83" s="71"/>
      <c r="AYQ83" s="71"/>
      <c r="AYR83" s="71"/>
      <c r="AYS83" s="71"/>
      <c r="AYT83" s="71"/>
      <c r="AYU83" s="71"/>
      <c r="AYV83" s="71"/>
      <c r="AYW83" s="71"/>
      <c r="AYX83" s="71"/>
      <c r="AYY83" s="71"/>
      <c r="AYZ83" s="71"/>
      <c r="AZA83" s="71"/>
      <c r="AZB83" s="71"/>
      <c r="AZC83" s="71"/>
      <c r="AZD83" s="71"/>
      <c r="AZE83" s="71"/>
      <c r="AZF83" s="71"/>
      <c r="AZG83" s="71"/>
      <c r="AZH83" s="71"/>
      <c r="AZI83" s="71"/>
      <c r="AZJ83" s="71"/>
      <c r="AZK83" s="71"/>
      <c r="AZL83" s="71"/>
      <c r="AZM83" s="71"/>
      <c r="AZN83" s="71"/>
      <c r="AZO83" s="71"/>
      <c r="AZP83" s="71"/>
      <c r="AZQ83" s="71"/>
      <c r="AZR83" s="71"/>
      <c r="AZS83" s="71"/>
      <c r="AZT83" s="71"/>
      <c r="AZU83" s="71"/>
      <c r="AZV83" s="71"/>
      <c r="AZW83" s="71"/>
      <c r="AZX83" s="71"/>
      <c r="AZY83" s="71"/>
      <c r="AZZ83" s="71"/>
      <c r="BAA83" s="71"/>
      <c r="BAB83" s="71"/>
      <c r="BAC83" s="71"/>
      <c r="BAD83" s="71"/>
      <c r="BAE83" s="71"/>
      <c r="BAF83" s="71"/>
      <c r="BAG83" s="71"/>
      <c r="BAH83" s="71"/>
      <c r="BAI83" s="71"/>
      <c r="BAJ83" s="71"/>
      <c r="BAK83" s="71"/>
      <c r="BAL83" s="71"/>
      <c r="BAM83" s="71"/>
      <c r="BAN83" s="71"/>
      <c r="BAO83" s="71"/>
      <c r="BAP83" s="71"/>
      <c r="BAQ83" s="71"/>
      <c r="BAR83" s="71"/>
      <c r="BAS83" s="71"/>
      <c r="BAT83" s="71"/>
      <c r="BAU83" s="71"/>
      <c r="BAV83" s="71"/>
      <c r="BAW83" s="71"/>
      <c r="BAX83" s="71"/>
      <c r="BAY83" s="71"/>
      <c r="BAZ83" s="71"/>
      <c r="BBA83" s="71"/>
      <c r="BBB83" s="71"/>
      <c r="BBC83" s="71"/>
      <c r="BBD83" s="71"/>
      <c r="BBE83" s="71"/>
      <c r="BBF83" s="71"/>
      <c r="BBG83" s="71"/>
      <c r="BBH83" s="71"/>
      <c r="BBI83" s="71"/>
      <c r="BBJ83" s="71"/>
      <c r="BBK83" s="71"/>
      <c r="BBL83" s="71"/>
      <c r="BBM83" s="71"/>
      <c r="BBN83" s="71"/>
      <c r="BBO83" s="71"/>
      <c r="BBP83" s="71"/>
      <c r="BBQ83" s="71"/>
      <c r="BBR83" s="71"/>
      <c r="BBS83" s="71"/>
      <c r="BBT83" s="71"/>
      <c r="BBU83" s="71"/>
      <c r="BBV83" s="71"/>
      <c r="BBW83" s="71"/>
      <c r="BBX83" s="71"/>
      <c r="BBY83" s="71"/>
      <c r="BBZ83" s="71"/>
      <c r="BCA83" s="71"/>
      <c r="BCB83" s="71"/>
      <c r="BCC83" s="71"/>
      <c r="BCD83" s="71"/>
      <c r="BCE83" s="71"/>
      <c r="BCF83" s="71"/>
      <c r="BCG83" s="71"/>
      <c r="BCH83" s="71"/>
      <c r="BCI83" s="71"/>
      <c r="BCJ83" s="71"/>
      <c r="BCK83" s="71"/>
      <c r="BCL83" s="71"/>
      <c r="BCM83" s="71"/>
      <c r="BCN83" s="71"/>
      <c r="BCO83" s="71"/>
      <c r="BCP83" s="71"/>
      <c r="BCQ83" s="71"/>
      <c r="BCR83" s="71"/>
      <c r="BCS83" s="71"/>
      <c r="BCT83" s="71"/>
      <c r="BCU83" s="71"/>
      <c r="BCV83" s="71"/>
      <c r="BCW83" s="71"/>
      <c r="BCX83" s="71"/>
      <c r="BCY83" s="71"/>
      <c r="BCZ83" s="71"/>
      <c r="BDA83" s="71"/>
      <c r="BDB83" s="71"/>
      <c r="BDC83" s="71"/>
      <c r="BDD83" s="71"/>
      <c r="BDE83" s="71"/>
      <c r="BDF83" s="71"/>
      <c r="BDG83" s="71"/>
      <c r="BDH83" s="71"/>
      <c r="BDI83" s="71"/>
      <c r="BDJ83" s="71"/>
      <c r="BDK83" s="71"/>
      <c r="BDL83" s="71"/>
      <c r="BDM83" s="71"/>
      <c r="BDN83" s="71"/>
      <c r="BDO83" s="71"/>
      <c r="BDP83" s="71"/>
      <c r="BDQ83" s="71"/>
      <c r="BDR83" s="71"/>
      <c r="BDS83" s="71"/>
      <c r="BDT83" s="71"/>
      <c r="BDU83" s="71"/>
      <c r="BDV83" s="71"/>
      <c r="BDW83" s="71"/>
      <c r="BDX83" s="71"/>
      <c r="BDY83" s="71"/>
      <c r="BDZ83" s="71"/>
      <c r="BEA83" s="71"/>
      <c r="BEB83" s="71"/>
      <c r="BEC83" s="71"/>
      <c r="BED83" s="71"/>
      <c r="BEE83" s="71"/>
      <c r="BEF83" s="71"/>
      <c r="BEG83" s="71"/>
      <c r="BEH83" s="71"/>
      <c r="BEI83" s="71"/>
      <c r="BEJ83" s="71"/>
      <c r="BEK83" s="71"/>
      <c r="BEL83" s="71"/>
      <c r="BEM83" s="71"/>
      <c r="BEN83" s="71"/>
      <c r="BEO83" s="71"/>
      <c r="BEP83" s="71"/>
      <c r="BEQ83" s="71"/>
      <c r="BER83" s="71"/>
      <c r="BES83" s="71"/>
      <c r="BET83" s="71"/>
      <c r="BEU83" s="71"/>
      <c r="BEV83" s="71"/>
      <c r="BEW83" s="71"/>
      <c r="BEX83" s="71"/>
      <c r="BEY83" s="71"/>
      <c r="BEZ83" s="71"/>
      <c r="BFA83" s="71"/>
      <c r="BFB83" s="71"/>
      <c r="BFC83" s="71"/>
      <c r="BFD83" s="71"/>
      <c r="BFE83" s="71"/>
      <c r="BFF83" s="71"/>
      <c r="BFG83" s="71"/>
      <c r="BFH83" s="71"/>
      <c r="BFI83" s="71"/>
      <c r="BFJ83" s="71"/>
      <c r="BFK83" s="71"/>
      <c r="BFL83" s="71"/>
      <c r="BFM83" s="71"/>
      <c r="BFN83" s="71"/>
      <c r="BFO83" s="71"/>
      <c r="BFP83" s="71"/>
      <c r="BFQ83" s="71"/>
      <c r="BFR83" s="71"/>
      <c r="BFS83" s="71"/>
      <c r="BFT83" s="71"/>
      <c r="BFU83" s="71"/>
      <c r="BFV83" s="71"/>
      <c r="BFW83" s="71"/>
      <c r="BFX83" s="71"/>
      <c r="BFY83" s="71"/>
      <c r="BFZ83" s="71"/>
      <c r="BGA83" s="71"/>
      <c r="BGB83" s="71"/>
      <c r="BGC83" s="71"/>
      <c r="BGD83" s="71"/>
      <c r="BGE83" s="71"/>
      <c r="BGF83" s="71"/>
      <c r="BGG83" s="71"/>
      <c r="BGH83" s="71"/>
      <c r="BGI83" s="71"/>
      <c r="BGJ83" s="71"/>
      <c r="BGK83" s="71"/>
      <c r="BGL83" s="71"/>
      <c r="BGM83" s="71"/>
      <c r="BGN83" s="71"/>
      <c r="BGO83" s="71"/>
      <c r="BGP83" s="71"/>
      <c r="BGQ83" s="71"/>
      <c r="BGR83" s="71"/>
      <c r="BGS83" s="71"/>
      <c r="BGT83" s="71"/>
      <c r="BGU83" s="71"/>
      <c r="BGV83" s="71"/>
      <c r="BGW83" s="71"/>
      <c r="BGX83" s="71"/>
      <c r="BGY83" s="71"/>
      <c r="BGZ83" s="71"/>
      <c r="BHA83" s="71"/>
      <c r="BHB83" s="71"/>
      <c r="BHC83" s="71"/>
      <c r="BHD83" s="71"/>
      <c r="BHE83" s="71"/>
      <c r="BHF83" s="71"/>
      <c r="BHG83" s="71"/>
      <c r="BHH83" s="71"/>
      <c r="BHI83" s="71"/>
      <c r="BHJ83" s="71"/>
      <c r="BHK83" s="71"/>
      <c r="BHL83" s="71"/>
      <c r="BHM83" s="71"/>
      <c r="BHN83" s="71"/>
      <c r="BHO83" s="71"/>
      <c r="BHP83" s="71"/>
      <c r="BHQ83" s="71"/>
      <c r="BHR83" s="71"/>
      <c r="BHS83" s="71"/>
      <c r="BHT83" s="71"/>
      <c r="BHU83" s="71"/>
      <c r="BHV83" s="71"/>
      <c r="BHW83" s="71"/>
      <c r="BHX83" s="71"/>
      <c r="BHY83" s="71"/>
      <c r="BHZ83" s="71"/>
      <c r="BIA83" s="71"/>
      <c r="BIB83" s="71"/>
      <c r="BIC83" s="71"/>
      <c r="BID83" s="71"/>
      <c r="BIE83" s="71"/>
      <c r="BIF83" s="71"/>
      <c r="BIG83" s="71"/>
      <c r="BIH83" s="71"/>
      <c r="BII83" s="71"/>
      <c r="BIJ83" s="71"/>
      <c r="BIK83" s="71"/>
      <c r="BIL83" s="71"/>
      <c r="BIM83" s="71"/>
      <c r="BIN83" s="71"/>
      <c r="BIO83" s="71"/>
      <c r="BIP83" s="71"/>
      <c r="BIQ83" s="71"/>
      <c r="BIR83" s="71"/>
      <c r="BIS83" s="71"/>
      <c r="BIT83" s="71"/>
      <c r="BIU83" s="71"/>
      <c r="BIV83" s="71"/>
      <c r="BIW83" s="71"/>
      <c r="BIX83" s="71"/>
      <c r="BIY83" s="71"/>
      <c r="BIZ83" s="71"/>
      <c r="BJA83" s="71"/>
      <c r="BJB83" s="71"/>
      <c r="BJC83" s="71"/>
      <c r="BJD83" s="71"/>
      <c r="BJE83" s="71"/>
      <c r="BJF83" s="71"/>
      <c r="BJG83" s="71"/>
      <c r="BJH83" s="71"/>
      <c r="BJI83" s="71"/>
      <c r="BJJ83" s="71"/>
      <c r="BJK83" s="71"/>
      <c r="BJL83" s="71"/>
      <c r="BJM83" s="71"/>
      <c r="BJN83" s="71"/>
      <c r="BJO83" s="71"/>
      <c r="BJP83" s="71"/>
      <c r="BJQ83" s="71"/>
      <c r="BJR83" s="71"/>
      <c r="BJS83" s="71"/>
      <c r="BJT83" s="71"/>
      <c r="BJU83" s="71"/>
      <c r="BJV83" s="71"/>
      <c r="BJW83" s="71"/>
      <c r="BJX83" s="71"/>
      <c r="BJY83" s="71"/>
      <c r="BJZ83" s="71"/>
      <c r="BKA83" s="71"/>
      <c r="BKB83" s="71"/>
      <c r="BKC83" s="71"/>
      <c r="BKD83" s="71"/>
      <c r="BKE83" s="71"/>
      <c r="BKF83" s="71"/>
      <c r="BKG83" s="71"/>
      <c r="BKH83" s="71"/>
      <c r="BKI83" s="71"/>
      <c r="BKJ83" s="71"/>
      <c r="BKK83" s="71"/>
      <c r="BKL83" s="71"/>
      <c r="BKM83" s="71"/>
      <c r="BKN83" s="71"/>
      <c r="BKO83" s="71"/>
      <c r="BKP83" s="71"/>
      <c r="BKQ83" s="71"/>
      <c r="BKR83" s="71"/>
      <c r="BKS83" s="71"/>
      <c r="BKT83" s="71"/>
      <c r="BKU83" s="71"/>
      <c r="BKV83" s="71"/>
      <c r="BKW83" s="71"/>
      <c r="BKX83" s="71"/>
      <c r="BKY83" s="71"/>
      <c r="BKZ83" s="71"/>
      <c r="BLA83" s="71"/>
      <c r="BLB83" s="71"/>
      <c r="BLC83" s="71"/>
      <c r="BLD83" s="71"/>
      <c r="BLE83" s="71"/>
      <c r="BLF83" s="71"/>
      <c r="BLG83" s="71"/>
      <c r="BLH83" s="71"/>
      <c r="BLI83" s="71"/>
      <c r="BLJ83" s="71"/>
      <c r="BLK83" s="71"/>
      <c r="BLL83" s="71"/>
      <c r="BLM83" s="71"/>
      <c r="BLN83" s="71"/>
      <c r="BLO83" s="71"/>
      <c r="BLP83" s="71"/>
      <c r="BLQ83" s="71"/>
      <c r="BLR83" s="71"/>
      <c r="BLS83" s="71"/>
      <c r="BLT83" s="71"/>
      <c r="BLU83" s="71"/>
      <c r="BLV83" s="71"/>
      <c r="BLW83" s="71"/>
      <c r="BLX83" s="71"/>
      <c r="BLY83" s="71"/>
      <c r="BLZ83" s="71"/>
      <c r="BMA83" s="71"/>
      <c r="BMB83" s="71"/>
      <c r="BMC83" s="71"/>
      <c r="BMD83" s="71"/>
      <c r="BME83" s="71"/>
      <c r="BMF83" s="71"/>
      <c r="BMG83" s="71"/>
      <c r="BMH83" s="71"/>
      <c r="BMI83" s="71"/>
      <c r="BMJ83" s="71"/>
      <c r="BMK83" s="71"/>
      <c r="BML83" s="71"/>
      <c r="BMM83" s="71"/>
      <c r="BMN83" s="71"/>
      <c r="BMO83" s="71"/>
      <c r="BMP83" s="71"/>
      <c r="BMQ83" s="71"/>
      <c r="BMR83" s="71"/>
      <c r="BMS83" s="71"/>
      <c r="BMT83" s="71"/>
      <c r="BMU83" s="71"/>
      <c r="BMV83" s="71"/>
      <c r="BMW83" s="71"/>
      <c r="BMX83" s="71"/>
      <c r="BMY83" s="71"/>
      <c r="BMZ83" s="71"/>
      <c r="BNA83" s="71"/>
      <c r="BNB83" s="71"/>
      <c r="BNC83" s="71"/>
      <c r="BND83" s="71"/>
      <c r="BNE83" s="71"/>
      <c r="BNF83" s="71"/>
      <c r="BNG83" s="71"/>
      <c r="BNH83" s="71"/>
      <c r="BNI83" s="71"/>
      <c r="BNJ83" s="71"/>
      <c r="BNK83" s="71"/>
      <c r="BNL83" s="71"/>
      <c r="BNM83" s="71"/>
      <c r="BNN83" s="71"/>
      <c r="BNO83" s="71"/>
      <c r="BNP83" s="71"/>
      <c r="BNQ83" s="71"/>
      <c r="BNR83" s="71"/>
      <c r="BNS83" s="71"/>
      <c r="BNT83" s="71"/>
      <c r="BNU83" s="71"/>
      <c r="BNV83" s="71"/>
      <c r="BNW83" s="71"/>
      <c r="BNX83" s="71"/>
      <c r="BNY83" s="71"/>
      <c r="BNZ83" s="71"/>
      <c r="BOA83" s="71"/>
      <c r="BOB83" s="71"/>
      <c r="BOC83" s="71"/>
      <c r="BOD83" s="71"/>
      <c r="BOE83" s="71"/>
      <c r="BOF83" s="71"/>
      <c r="BOG83" s="71"/>
      <c r="BOH83" s="71"/>
      <c r="BOI83" s="71"/>
      <c r="BOJ83" s="71"/>
      <c r="BOK83" s="71"/>
      <c r="BOL83" s="71"/>
      <c r="BOM83" s="71"/>
      <c r="BON83" s="71"/>
      <c r="BOO83" s="71"/>
      <c r="BOP83" s="71"/>
      <c r="BOQ83" s="71"/>
      <c r="BOR83" s="71"/>
      <c r="BOS83" s="71"/>
      <c r="BOT83" s="71"/>
      <c r="BOU83" s="71"/>
      <c r="BOV83" s="71"/>
      <c r="BOW83" s="71"/>
      <c r="BOX83" s="71"/>
      <c r="BOY83" s="71"/>
      <c r="BOZ83" s="71"/>
      <c r="BPA83" s="71"/>
      <c r="BPB83" s="71"/>
      <c r="BPC83" s="71"/>
      <c r="BPD83" s="71"/>
      <c r="BPE83" s="71"/>
      <c r="BPF83" s="71"/>
      <c r="BPG83" s="71"/>
      <c r="BPH83" s="71"/>
      <c r="BPI83" s="71"/>
      <c r="BPJ83" s="71"/>
      <c r="BPK83" s="71"/>
      <c r="BPL83" s="71"/>
      <c r="BPM83" s="71"/>
      <c r="BPN83" s="71"/>
      <c r="BPO83" s="71"/>
      <c r="BPP83" s="71"/>
      <c r="BPQ83" s="71"/>
      <c r="BPR83" s="71"/>
      <c r="BPS83" s="71"/>
      <c r="BPT83" s="71"/>
      <c r="BPU83" s="71"/>
      <c r="BPV83" s="71"/>
      <c r="BPW83" s="71"/>
      <c r="BPX83" s="71"/>
      <c r="BPY83" s="71"/>
      <c r="BPZ83" s="71"/>
      <c r="BQA83" s="71"/>
      <c r="BQB83" s="71"/>
      <c r="BQC83" s="71"/>
      <c r="BQD83" s="71"/>
      <c r="BQE83" s="71"/>
      <c r="BQF83" s="71"/>
      <c r="BQG83" s="71"/>
      <c r="BQH83" s="71"/>
      <c r="BQI83" s="71"/>
      <c r="BQJ83" s="71"/>
      <c r="BQK83" s="71"/>
      <c r="BQL83" s="71"/>
      <c r="BQM83" s="71"/>
      <c r="BQN83" s="71"/>
      <c r="BQO83" s="71"/>
      <c r="BQP83" s="71"/>
      <c r="BQQ83" s="71"/>
      <c r="BQR83" s="71"/>
      <c r="BQS83" s="71"/>
      <c r="BQT83" s="71"/>
      <c r="BQU83" s="71"/>
      <c r="BQV83" s="71"/>
      <c r="BQW83" s="71"/>
      <c r="BQX83" s="71"/>
      <c r="BQY83" s="71"/>
      <c r="BQZ83" s="71"/>
      <c r="BRA83" s="71"/>
      <c r="BRB83" s="71"/>
      <c r="BRC83" s="71"/>
      <c r="BRD83" s="71"/>
      <c r="BRE83" s="71"/>
      <c r="BRF83" s="71"/>
      <c r="BRG83" s="71"/>
      <c r="BRH83" s="71"/>
      <c r="BRI83" s="71"/>
      <c r="BRJ83" s="71"/>
      <c r="BRK83" s="71"/>
      <c r="BRL83" s="71"/>
      <c r="BRM83" s="71"/>
      <c r="BRN83" s="71"/>
      <c r="BRO83" s="71"/>
      <c r="BRP83" s="71"/>
      <c r="BRQ83" s="71"/>
      <c r="BRR83" s="71"/>
      <c r="BRS83" s="71"/>
      <c r="BRT83" s="71"/>
      <c r="BRU83" s="71"/>
      <c r="BRV83" s="71"/>
      <c r="BRW83" s="71"/>
      <c r="BRX83" s="71"/>
      <c r="BRY83" s="71"/>
      <c r="BRZ83" s="71"/>
      <c r="BSA83" s="71"/>
      <c r="BSB83" s="71"/>
      <c r="BSC83" s="71"/>
      <c r="BSD83" s="71"/>
      <c r="BSE83" s="71"/>
      <c r="BSF83" s="71"/>
      <c r="BSG83" s="71"/>
      <c r="BSH83" s="71"/>
      <c r="BSI83" s="71"/>
      <c r="BSJ83" s="71"/>
      <c r="BSK83" s="71"/>
      <c r="BSL83" s="71"/>
      <c r="BSM83" s="71"/>
      <c r="BSN83" s="71"/>
      <c r="BSO83" s="71"/>
      <c r="BSP83" s="71"/>
      <c r="BSQ83" s="71"/>
      <c r="BSR83" s="71"/>
      <c r="BSS83" s="71"/>
      <c r="BST83" s="71"/>
      <c r="BSU83" s="71"/>
      <c r="BSV83" s="71"/>
      <c r="BSW83" s="71"/>
      <c r="BSX83" s="71"/>
      <c r="BSY83" s="71"/>
      <c r="BSZ83" s="71"/>
      <c r="BTA83" s="71"/>
      <c r="BTB83" s="71"/>
      <c r="BTC83" s="71"/>
      <c r="BTD83" s="71"/>
      <c r="BTE83" s="71"/>
      <c r="BTF83" s="71"/>
      <c r="BTG83" s="71"/>
      <c r="BTH83" s="71"/>
      <c r="BTI83" s="71"/>
      <c r="BTJ83" s="71"/>
      <c r="BTK83" s="71"/>
      <c r="BTL83" s="71"/>
      <c r="BTM83" s="71"/>
      <c r="BTN83" s="71"/>
      <c r="BTO83" s="71"/>
      <c r="BTP83" s="71"/>
      <c r="BTQ83" s="71"/>
      <c r="BTR83" s="71"/>
      <c r="BTS83" s="71"/>
      <c r="BTT83" s="71"/>
      <c r="BTU83" s="71"/>
      <c r="BTV83" s="71"/>
      <c r="BTW83" s="71"/>
      <c r="BTX83" s="71"/>
      <c r="BTY83" s="71"/>
      <c r="BTZ83" s="71"/>
      <c r="BUA83" s="71"/>
      <c r="BUB83" s="71"/>
      <c r="BUC83" s="71"/>
      <c r="BUD83" s="71"/>
      <c r="BUE83" s="71"/>
      <c r="BUF83" s="71"/>
      <c r="BUG83" s="71"/>
      <c r="BUH83" s="71"/>
      <c r="BUI83" s="71"/>
      <c r="BUJ83" s="71"/>
      <c r="BUK83" s="71"/>
      <c r="BUL83" s="71"/>
      <c r="BUM83" s="71"/>
      <c r="BUN83" s="71"/>
      <c r="BUO83" s="71"/>
      <c r="BUP83" s="71"/>
      <c r="BUQ83" s="71"/>
      <c r="BUR83" s="71"/>
      <c r="BUS83" s="71"/>
      <c r="BUT83" s="71"/>
      <c r="BUU83" s="71"/>
      <c r="BUV83" s="71"/>
      <c r="BUW83" s="71"/>
      <c r="BUX83" s="71"/>
      <c r="BUY83" s="71"/>
      <c r="BUZ83" s="71"/>
      <c r="BVA83" s="71"/>
      <c r="BVB83" s="71"/>
      <c r="BVC83" s="71"/>
      <c r="BVD83" s="71"/>
      <c r="BVE83" s="71"/>
      <c r="BVF83" s="71"/>
      <c r="BVG83" s="71"/>
      <c r="BVH83" s="71"/>
      <c r="BVI83" s="71"/>
      <c r="BVJ83" s="71"/>
      <c r="BVK83" s="71"/>
      <c r="BVL83" s="71"/>
      <c r="BVM83" s="71"/>
      <c r="BVN83" s="71"/>
      <c r="BVO83" s="71"/>
      <c r="BVP83" s="71"/>
      <c r="BVQ83" s="71"/>
      <c r="BVR83" s="71"/>
      <c r="BVS83" s="71"/>
      <c r="BVT83" s="71"/>
      <c r="BVU83" s="71"/>
      <c r="BVV83" s="71"/>
      <c r="BVW83" s="71"/>
      <c r="BVX83" s="71"/>
      <c r="BVY83" s="71"/>
      <c r="BVZ83" s="71"/>
      <c r="BWA83" s="71"/>
      <c r="BWB83" s="71"/>
      <c r="BWC83" s="71"/>
      <c r="BWD83" s="71"/>
      <c r="BWE83" s="71"/>
      <c r="BWF83" s="71"/>
      <c r="BWG83" s="71"/>
      <c r="BWH83" s="71"/>
      <c r="BWI83" s="71"/>
      <c r="BWJ83" s="71"/>
      <c r="BWK83" s="71"/>
      <c r="BWL83" s="71"/>
      <c r="BWM83" s="71"/>
      <c r="BWN83" s="71"/>
      <c r="BWO83" s="71"/>
      <c r="BWP83" s="71"/>
      <c r="BWQ83" s="71"/>
      <c r="BWR83" s="71"/>
      <c r="BWS83" s="71"/>
      <c r="BWT83" s="71"/>
      <c r="BWU83" s="71"/>
      <c r="BWV83" s="71"/>
      <c r="BWW83" s="71"/>
      <c r="BWX83" s="71"/>
      <c r="BWY83" s="71"/>
      <c r="BWZ83" s="71"/>
      <c r="BXA83" s="71"/>
      <c r="BXB83" s="71"/>
      <c r="BXC83" s="71"/>
      <c r="BXD83" s="71"/>
      <c r="BXE83" s="71"/>
      <c r="BXF83" s="71"/>
      <c r="BXG83" s="71"/>
      <c r="BXH83" s="71"/>
      <c r="BXI83" s="71"/>
      <c r="BXJ83" s="71"/>
      <c r="BXK83" s="71"/>
      <c r="BXL83" s="71"/>
      <c r="BXM83" s="71"/>
      <c r="BXN83" s="71"/>
      <c r="BXO83" s="71"/>
      <c r="BXP83" s="71"/>
      <c r="BXQ83" s="71"/>
      <c r="BXR83" s="71"/>
      <c r="BXS83" s="71"/>
      <c r="BXT83" s="71"/>
      <c r="BXU83" s="71"/>
      <c r="BXV83" s="71"/>
      <c r="BXW83" s="71"/>
      <c r="BXX83" s="71"/>
      <c r="BXY83" s="71"/>
      <c r="BXZ83" s="71"/>
      <c r="BYA83" s="71"/>
      <c r="BYB83" s="71"/>
      <c r="BYC83" s="71"/>
      <c r="BYD83" s="71"/>
      <c r="BYE83" s="71"/>
      <c r="BYF83" s="71"/>
      <c r="BYG83" s="71"/>
      <c r="BYH83" s="71"/>
      <c r="BYI83" s="71"/>
      <c r="BYJ83" s="71"/>
      <c r="BYK83" s="71"/>
      <c r="BYL83" s="71"/>
      <c r="BYM83" s="71"/>
      <c r="BYN83" s="71"/>
      <c r="BYO83" s="71"/>
      <c r="BYP83" s="71"/>
      <c r="BYQ83" s="71"/>
      <c r="BYR83" s="71"/>
      <c r="BYS83" s="71"/>
      <c r="BYT83" s="71"/>
      <c r="BYU83" s="71"/>
      <c r="BYV83" s="71"/>
      <c r="BYW83" s="71"/>
      <c r="BYX83" s="71"/>
      <c r="BYY83" s="71"/>
      <c r="BYZ83" s="71"/>
      <c r="BZA83" s="71"/>
      <c r="BZB83" s="71"/>
      <c r="BZC83" s="71"/>
      <c r="BZD83" s="71"/>
      <c r="BZE83" s="71"/>
      <c r="BZF83" s="71"/>
      <c r="BZG83" s="71"/>
      <c r="BZH83" s="71"/>
      <c r="BZI83" s="71"/>
      <c r="BZJ83" s="71"/>
      <c r="BZK83" s="71"/>
      <c r="BZL83" s="71"/>
      <c r="BZM83" s="71"/>
      <c r="BZN83" s="71"/>
      <c r="BZO83" s="71"/>
      <c r="BZP83" s="71"/>
      <c r="BZQ83" s="71"/>
      <c r="BZR83" s="71"/>
      <c r="BZS83" s="71"/>
      <c r="BZT83" s="71"/>
      <c r="BZU83" s="71"/>
      <c r="BZV83" s="71"/>
      <c r="BZW83" s="71"/>
      <c r="BZX83" s="71"/>
      <c r="BZY83" s="71"/>
      <c r="BZZ83" s="71"/>
      <c r="CAA83" s="71"/>
      <c r="CAB83" s="71"/>
      <c r="CAC83" s="71"/>
      <c r="CAD83" s="71"/>
      <c r="CAE83" s="71"/>
      <c r="CAF83" s="71"/>
      <c r="CAG83" s="71"/>
      <c r="CAH83" s="71"/>
      <c r="CAI83" s="71"/>
      <c r="CAJ83" s="71"/>
      <c r="CAK83" s="71"/>
      <c r="CAL83" s="71"/>
      <c r="CAM83" s="71"/>
      <c r="CAN83" s="71"/>
      <c r="CAO83" s="71"/>
      <c r="CAP83" s="71"/>
      <c r="CAQ83" s="71"/>
      <c r="CAR83" s="71"/>
      <c r="CAS83" s="71"/>
      <c r="CAT83" s="71"/>
      <c r="CAU83" s="71"/>
      <c r="CAV83" s="71"/>
      <c r="CAW83" s="71"/>
      <c r="CAX83" s="71"/>
      <c r="CAY83" s="71"/>
      <c r="CAZ83" s="71"/>
      <c r="CBA83" s="71"/>
      <c r="CBB83" s="71"/>
      <c r="CBC83" s="71"/>
      <c r="CBD83" s="71"/>
      <c r="CBE83" s="71"/>
      <c r="CBF83" s="71"/>
      <c r="CBG83" s="71"/>
      <c r="CBH83" s="71"/>
      <c r="CBI83" s="71"/>
      <c r="CBJ83" s="71"/>
      <c r="CBK83" s="71"/>
      <c r="CBL83" s="71"/>
      <c r="CBM83" s="71"/>
      <c r="CBN83" s="71"/>
      <c r="CBO83" s="71"/>
      <c r="CBP83" s="71"/>
      <c r="CBQ83" s="71"/>
      <c r="CBR83" s="71"/>
      <c r="CBS83" s="71"/>
      <c r="CBT83" s="71"/>
      <c r="CBU83" s="71"/>
      <c r="CBV83" s="71"/>
      <c r="CBW83" s="71"/>
      <c r="CBX83" s="71"/>
      <c r="CBY83" s="71"/>
      <c r="CBZ83" s="71"/>
      <c r="CCA83" s="71"/>
      <c r="CCB83" s="71"/>
      <c r="CCC83" s="71"/>
      <c r="CCD83" s="71"/>
      <c r="CCE83" s="71"/>
      <c r="CCF83" s="71"/>
      <c r="CCG83" s="71"/>
      <c r="CCH83" s="71"/>
      <c r="CCI83" s="71"/>
      <c r="CCJ83" s="71"/>
      <c r="CCK83" s="71"/>
      <c r="CCL83" s="71"/>
      <c r="CCM83" s="71"/>
      <c r="CCN83" s="71"/>
      <c r="CCO83" s="71"/>
      <c r="CCP83" s="71"/>
      <c r="CCQ83" s="71"/>
      <c r="CCR83" s="71"/>
      <c r="CCS83" s="71"/>
      <c r="CCT83" s="71"/>
      <c r="CCU83" s="71"/>
      <c r="CCV83" s="71"/>
      <c r="CCW83" s="71"/>
      <c r="CCX83" s="71"/>
      <c r="CCY83" s="71"/>
      <c r="CCZ83" s="71"/>
      <c r="CDA83" s="71"/>
      <c r="CDB83" s="71"/>
      <c r="CDC83" s="71"/>
      <c r="CDD83" s="71"/>
      <c r="CDE83" s="71"/>
      <c r="CDF83" s="71"/>
      <c r="CDG83" s="71"/>
      <c r="CDH83" s="71"/>
      <c r="CDI83" s="71"/>
      <c r="CDJ83" s="71"/>
      <c r="CDK83" s="71"/>
      <c r="CDL83" s="71"/>
      <c r="CDM83" s="71"/>
      <c r="CDN83" s="71"/>
      <c r="CDO83" s="71"/>
      <c r="CDP83" s="71"/>
      <c r="CDQ83" s="71"/>
      <c r="CDR83" s="71"/>
      <c r="CDS83" s="71"/>
      <c r="CDT83" s="71"/>
      <c r="CDU83" s="71"/>
      <c r="CDV83" s="71"/>
      <c r="CDW83" s="71"/>
      <c r="CDX83" s="71"/>
      <c r="CDY83" s="71"/>
      <c r="CDZ83" s="71"/>
      <c r="CEA83" s="71"/>
      <c r="CEB83" s="71"/>
      <c r="CEC83" s="71"/>
      <c r="CED83" s="71"/>
      <c r="CEE83" s="71"/>
      <c r="CEF83" s="71"/>
      <c r="CEG83" s="71"/>
      <c r="CEH83" s="71"/>
      <c r="CEI83" s="71"/>
      <c r="CEJ83" s="71"/>
      <c r="CEK83" s="71"/>
      <c r="CEL83" s="71"/>
      <c r="CEM83" s="71"/>
      <c r="CEN83" s="71"/>
      <c r="CEO83" s="71"/>
      <c r="CEP83" s="71"/>
      <c r="CEQ83" s="71"/>
      <c r="CER83" s="71"/>
      <c r="CES83" s="71"/>
      <c r="CET83" s="71"/>
      <c r="CEU83" s="71"/>
      <c r="CEV83" s="71"/>
      <c r="CEW83" s="71"/>
      <c r="CEX83" s="71"/>
      <c r="CEY83" s="71"/>
      <c r="CEZ83" s="71"/>
      <c r="CFA83" s="71"/>
      <c r="CFB83" s="71"/>
      <c r="CFC83" s="71"/>
      <c r="CFD83" s="71"/>
      <c r="CFE83" s="71"/>
      <c r="CFF83" s="71"/>
      <c r="CFG83" s="71"/>
      <c r="CFH83" s="71"/>
      <c r="CFI83" s="71"/>
      <c r="CFJ83" s="71"/>
      <c r="CFK83" s="71"/>
      <c r="CFL83" s="71"/>
      <c r="CFM83" s="71"/>
      <c r="CFN83" s="71"/>
      <c r="CFO83" s="71"/>
      <c r="CFP83" s="71"/>
      <c r="CFQ83" s="71"/>
      <c r="CFR83" s="71"/>
      <c r="CFS83" s="71"/>
      <c r="CFT83" s="71"/>
      <c r="CFU83" s="71"/>
      <c r="CFV83" s="71"/>
      <c r="CFW83" s="71"/>
      <c r="CFX83" s="71"/>
      <c r="CFY83" s="71"/>
      <c r="CFZ83" s="71"/>
      <c r="CGA83" s="71"/>
      <c r="CGB83" s="71"/>
      <c r="CGC83" s="71"/>
      <c r="CGD83" s="71"/>
      <c r="CGE83" s="71"/>
      <c r="CGF83" s="71"/>
      <c r="CGG83" s="71"/>
      <c r="CGH83" s="71"/>
      <c r="CGI83" s="71"/>
      <c r="CGJ83" s="71"/>
      <c r="CGK83" s="71"/>
      <c r="CGL83" s="71"/>
      <c r="CGM83" s="71"/>
      <c r="CGN83" s="71"/>
      <c r="CGO83" s="71"/>
      <c r="CGP83" s="71"/>
      <c r="CGQ83" s="71"/>
      <c r="CGR83" s="71"/>
      <c r="CGS83" s="71"/>
      <c r="CGT83" s="71"/>
      <c r="CGU83" s="71"/>
      <c r="CGV83" s="71"/>
      <c r="CGW83" s="71"/>
      <c r="CGX83" s="71"/>
      <c r="CGY83" s="71"/>
      <c r="CGZ83" s="71"/>
      <c r="CHA83" s="71"/>
      <c r="CHB83" s="71"/>
      <c r="CHC83" s="71"/>
      <c r="CHD83" s="71"/>
      <c r="CHE83" s="71"/>
      <c r="CHF83" s="71"/>
      <c r="CHG83" s="71"/>
      <c r="CHH83" s="71"/>
      <c r="CHI83" s="71"/>
      <c r="CHJ83" s="71"/>
      <c r="CHK83" s="71"/>
      <c r="CHL83" s="71"/>
      <c r="CHM83" s="71"/>
      <c r="CHN83" s="71"/>
      <c r="CHO83" s="71"/>
      <c r="CHP83" s="71"/>
      <c r="CHQ83" s="71"/>
      <c r="CHR83" s="71"/>
      <c r="CHS83" s="71"/>
      <c r="CHT83" s="71"/>
      <c r="CHU83" s="71"/>
      <c r="CHV83" s="71"/>
      <c r="CHW83" s="71"/>
      <c r="CHX83" s="71"/>
      <c r="CHY83" s="71"/>
      <c r="CHZ83" s="71"/>
      <c r="CIA83" s="71"/>
      <c r="CIB83" s="71"/>
      <c r="CIC83" s="71"/>
      <c r="CID83" s="71"/>
      <c r="CIE83" s="71"/>
      <c r="CIF83" s="71"/>
      <c r="CIG83" s="71"/>
      <c r="CIH83" s="71"/>
      <c r="CII83" s="71"/>
      <c r="CIJ83" s="71"/>
      <c r="CIK83" s="71"/>
      <c r="CIL83" s="71"/>
      <c r="CIM83" s="71"/>
      <c r="CIN83" s="71"/>
      <c r="CIO83" s="71"/>
      <c r="CIP83" s="71"/>
      <c r="CIQ83" s="71"/>
      <c r="CIR83" s="71"/>
      <c r="CIS83" s="71"/>
      <c r="CIT83" s="71"/>
      <c r="CIU83" s="71"/>
      <c r="CIV83" s="71"/>
      <c r="CIW83" s="71"/>
      <c r="CIX83" s="71"/>
      <c r="CIY83" s="71"/>
      <c r="CIZ83" s="71"/>
      <c r="CJA83" s="71"/>
      <c r="CJB83" s="71"/>
      <c r="CJC83" s="71"/>
      <c r="CJD83" s="71"/>
      <c r="CJE83" s="71"/>
      <c r="CJF83" s="71"/>
      <c r="CJG83" s="71"/>
      <c r="CJH83" s="71"/>
      <c r="CJI83" s="71"/>
      <c r="CJJ83" s="71"/>
      <c r="CJK83" s="71"/>
      <c r="CJL83" s="71"/>
      <c r="CJM83" s="71"/>
      <c r="CJN83" s="71"/>
      <c r="CJO83" s="71"/>
      <c r="CJP83" s="71"/>
      <c r="CJQ83" s="71"/>
      <c r="CJR83" s="71"/>
      <c r="CJS83" s="71"/>
      <c r="CJT83" s="71"/>
      <c r="CJU83" s="71"/>
      <c r="CJV83" s="71"/>
      <c r="CJW83" s="71"/>
      <c r="CJX83" s="71"/>
      <c r="CJY83" s="71"/>
      <c r="CJZ83" s="71"/>
      <c r="CKA83" s="71"/>
      <c r="CKB83" s="71"/>
      <c r="CKC83" s="71"/>
      <c r="CKD83" s="71"/>
      <c r="CKE83" s="71"/>
      <c r="CKF83" s="71"/>
      <c r="CKG83" s="71"/>
      <c r="CKH83" s="71"/>
      <c r="CKI83" s="71"/>
      <c r="CKJ83" s="71"/>
      <c r="CKK83" s="71"/>
      <c r="CKL83" s="71"/>
      <c r="CKM83" s="71"/>
      <c r="CKN83" s="71"/>
      <c r="CKO83" s="71"/>
      <c r="CKP83" s="71"/>
      <c r="CKQ83" s="71"/>
      <c r="CKR83" s="71"/>
      <c r="CKS83" s="71"/>
      <c r="CKT83" s="71"/>
      <c r="CKU83" s="71"/>
      <c r="CKV83" s="71"/>
      <c r="CKW83" s="71"/>
      <c r="CKX83" s="71"/>
      <c r="CKY83" s="71"/>
      <c r="CKZ83" s="71"/>
      <c r="CLA83" s="71"/>
      <c r="CLB83" s="71"/>
      <c r="CLC83" s="71"/>
      <c r="CLD83" s="71"/>
      <c r="CLE83" s="71"/>
      <c r="CLF83" s="71"/>
      <c r="CLG83" s="71"/>
      <c r="CLH83" s="71"/>
      <c r="CLI83" s="71"/>
      <c r="CLJ83" s="71"/>
      <c r="CLK83" s="71"/>
      <c r="CLL83" s="71"/>
      <c r="CLM83" s="71"/>
      <c r="CLN83" s="71"/>
      <c r="CLO83" s="71"/>
      <c r="CLP83" s="71"/>
      <c r="CLQ83" s="71"/>
      <c r="CLR83" s="71"/>
      <c r="CLS83" s="71"/>
      <c r="CLT83" s="71"/>
      <c r="CLU83" s="71"/>
      <c r="CLV83" s="71"/>
      <c r="CLW83" s="71"/>
      <c r="CLX83" s="71"/>
      <c r="CLY83" s="71"/>
      <c r="CLZ83" s="71"/>
      <c r="CMA83" s="71"/>
      <c r="CMB83" s="71"/>
      <c r="CMC83" s="71"/>
      <c r="CMD83" s="71"/>
      <c r="CME83" s="71"/>
      <c r="CMF83" s="71"/>
      <c r="CMG83" s="71"/>
      <c r="CMH83" s="71"/>
      <c r="CMI83" s="71"/>
      <c r="CMJ83" s="71"/>
      <c r="CMK83" s="71"/>
      <c r="CML83" s="71"/>
      <c r="CMM83" s="71"/>
      <c r="CMN83" s="71"/>
      <c r="CMO83" s="71"/>
      <c r="CMP83" s="71"/>
      <c r="CMQ83" s="71"/>
      <c r="CMR83" s="71"/>
      <c r="CMS83" s="71"/>
      <c r="CMT83" s="71"/>
      <c r="CMU83" s="71"/>
      <c r="CMV83" s="71"/>
      <c r="CMW83" s="71"/>
      <c r="CMX83" s="71"/>
      <c r="CMY83" s="71"/>
      <c r="CMZ83" s="71"/>
      <c r="CNA83" s="71"/>
      <c r="CNB83" s="71"/>
      <c r="CNC83" s="71"/>
      <c r="CND83" s="71"/>
      <c r="CNE83" s="71"/>
      <c r="CNF83" s="71"/>
      <c r="CNG83" s="71"/>
      <c r="CNH83" s="71"/>
      <c r="CNI83" s="71"/>
      <c r="CNJ83" s="71"/>
      <c r="CNK83" s="71"/>
      <c r="CNL83" s="71"/>
      <c r="CNM83" s="71"/>
      <c r="CNN83" s="71"/>
      <c r="CNO83" s="71"/>
      <c r="CNP83" s="71"/>
      <c r="CNQ83" s="71"/>
      <c r="CNR83" s="71"/>
      <c r="CNS83" s="71"/>
      <c r="CNT83" s="71"/>
      <c r="CNU83" s="71"/>
      <c r="CNV83" s="71"/>
      <c r="CNW83" s="71"/>
      <c r="CNX83" s="71"/>
      <c r="CNY83" s="71"/>
      <c r="CNZ83" s="71"/>
      <c r="COA83" s="71"/>
      <c r="COB83" s="71"/>
      <c r="COC83" s="71"/>
      <c r="COD83" s="71"/>
      <c r="COE83" s="71"/>
      <c r="COF83" s="71"/>
      <c r="COG83" s="71"/>
      <c r="COH83" s="71"/>
      <c r="COI83" s="71"/>
      <c r="COJ83" s="71"/>
      <c r="COK83" s="71"/>
      <c r="COL83" s="71"/>
      <c r="COM83" s="71"/>
      <c r="CON83" s="71"/>
      <c r="COO83" s="71"/>
      <c r="COP83" s="71"/>
      <c r="COQ83" s="71"/>
      <c r="COR83" s="71"/>
      <c r="COS83" s="71"/>
      <c r="COT83" s="71"/>
      <c r="COU83" s="71"/>
      <c r="COV83" s="71"/>
      <c r="COW83" s="71"/>
      <c r="COX83" s="71"/>
      <c r="COY83" s="71"/>
      <c r="COZ83" s="71"/>
      <c r="CPA83" s="71"/>
      <c r="CPB83" s="71"/>
      <c r="CPC83" s="71"/>
      <c r="CPD83" s="71"/>
      <c r="CPE83" s="71"/>
      <c r="CPF83" s="71"/>
      <c r="CPG83" s="71"/>
      <c r="CPH83" s="71"/>
      <c r="CPI83" s="71"/>
      <c r="CPJ83" s="71"/>
      <c r="CPK83" s="71"/>
      <c r="CPL83" s="71"/>
      <c r="CPM83" s="71"/>
      <c r="CPN83" s="71"/>
      <c r="CPO83" s="71"/>
      <c r="CPP83" s="71"/>
      <c r="CPQ83" s="71"/>
      <c r="CPR83" s="71"/>
      <c r="CPS83" s="71"/>
      <c r="CPT83" s="71"/>
      <c r="CPU83" s="71"/>
      <c r="CPV83" s="71"/>
      <c r="CPW83" s="71"/>
      <c r="CPX83" s="71"/>
      <c r="CPY83" s="71"/>
      <c r="CPZ83" s="71"/>
      <c r="CQA83" s="71"/>
      <c r="CQB83" s="71"/>
      <c r="CQC83" s="71"/>
      <c r="CQD83" s="71"/>
      <c r="CQE83" s="71"/>
      <c r="CQF83" s="71"/>
      <c r="CQG83" s="71"/>
      <c r="CQH83" s="71"/>
      <c r="CQI83" s="71"/>
      <c r="CQJ83" s="71"/>
      <c r="CQK83" s="71"/>
      <c r="CQL83" s="71"/>
      <c r="CQM83" s="71"/>
      <c r="CQN83" s="71"/>
      <c r="CQO83" s="71"/>
      <c r="CQP83" s="71"/>
      <c r="CQQ83" s="71"/>
      <c r="CQR83" s="71"/>
      <c r="CQS83" s="71"/>
      <c r="CQT83" s="71"/>
      <c r="CQU83" s="71"/>
      <c r="CQV83" s="71"/>
      <c r="CQW83" s="71"/>
      <c r="CQX83" s="71"/>
      <c r="CQY83" s="71"/>
      <c r="CQZ83" s="71"/>
      <c r="CRA83" s="71"/>
      <c r="CRB83" s="71"/>
      <c r="CRC83" s="71"/>
      <c r="CRD83" s="71"/>
      <c r="CRE83" s="71"/>
      <c r="CRF83" s="71"/>
      <c r="CRG83" s="71"/>
      <c r="CRH83" s="71"/>
      <c r="CRI83" s="71"/>
      <c r="CRJ83" s="71"/>
      <c r="CRK83" s="71"/>
      <c r="CRL83" s="71"/>
      <c r="CRM83" s="71"/>
      <c r="CRN83" s="71"/>
      <c r="CRO83" s="71"/>
      <c r="CRP83" s="71"/>
      <c r="CRQ83" s="71"/>
      <c r="CRR83" s="71"/>
      <c r="CRS83" s="71"/>
      <c r="CRT83" s="71"/>
      <c r="CRU83" s="71"/>
      <c r="CRV83" s="71"/>
      <c r="CRW83" s="71"/>
      <c r="CRX83" s="71"/>
      <c r="CRY83" s="71"/>
      <c r="CRZ83" s="71"/>
      <c r="CSA83" s="71"/>
      <c r="CSB83" s="71"/>
      <c r="CSC83" s="71"/>
      <c r="CSD83" s="71"/>
      <c r="CSE83" s="71"/>
      <c r="CSF83" s="71"/>
      <c r="CSG83" s="71"/>
      <c r="CSH83" s="71"/>
      <c r="CSI83" s="71"/>
      <c r="CSJ83" s="71"/>
      <c r="CSK83" s="71"/>
      <c r="CSL83" s="71"/>
      <c r="CSM83" s="71"/>
      <c r="CSN83" s="71"/>
      <c r="CSO83" s="71"/>
      <c r="CSP83" s="71"/>
      <c r="CSQ83" s="71"/>
      <c r="CSR83" s="71"/>
      <c r="CSS83" s="71"/>
      <c r="CST83" s="71"/>
      <c r="CSU83" s="71"/>
      <c r="CSV83" s="71"/>
      <c r="CSW83" s="71"/>
      <c r="CSX83" s="71"/>
      <c r="CSY83" s="71"/>
      <c r="CSZ83" s="71"/>
      <c r="CTA83" s="71"/>
      <c r="CTB83" s="71"/>
      <c r="CTC83" s="71"/>
      <c r="CTD83" s="71"/>
      <c r="CTE83" s="71"/>
      <c r="CTF83" s="71"/>
      <c r="CTG83" s="71"/>
      <c r="CTH83" s="71"/>
      <c r="CTI83" s="71"/>
      <c r="CTJ83" s="71"/>
      <c r="CTK83" s="71"/>
      <c r="CTL83" s="71"/>
      <c r="CTM83" s="71"/>
      <c r="CTN83" s="71"/>
      <c r="CTO83" s="71"/>
      <c r="CTP83" s="71"/>
      <c r="CTQ83" s="71"/>
      <c r="CTR83" s="71"/>
      <c r="CTS83" s="71"/>
      <c r="CTT83" s="71"/>
      <c r="CTU83" s="71"/>
      <c r="CTV83" s="71"/>
      <c r="CTW83" s="71"/>
      <c r="CTX83" s="71"/>
      <c r="CTY83" s="71"/>
      <c r="CTZ83" s="71"/>
      <c r="CUA83" s="71"/>
      <c r="CUB83" s="71"/>
      <c r="CUC83" s="71"/>
      <c r="CUD83" s="71"/>
      <c r="CUE83" s="71"/>
      <c r="CUF83" s="71"/>
      <c r="CUG83" s="71"/>
      <c r="CUH83" s="71"/>
      <c r="CUI83" s="71"/>
      <c r="CUJ83" s="71"/>
      <c r="CUK83" s="71"/>
      <c r="CUL83" s="71"/>
      <c r="CUM83" s="71"/>
      <c r="CUN83" s="71"/>
      <c r="CUO83" s="71"/>
      <c r="CUP83" s="71"/>
      <c r="CUQ83" s="71"/>
      <c r="CUR83" s="71"/>
      <c r="CUS83" s="71"/>
      <c r="CUT83" s="71"/>
      <c r="CUU83" s="71"/>
      <c r="CUV83" s="71"/>
      <c r="CUW83" s="71"/>
      <c r="CUX83" s="71"/>
      <c r="CUY83" s="71"/>
      <c r="CUZ83" s="71"/>
      <c r="CVA83" s="71"/>
      <c r="CVB83" s="71"/>
      <c r="CVC83" s="71"/>
      <c r="CVD83" s="71"/>
      <c r="CVE83" s="71"/>
      <c r="CVF83" s="71"/>
      <c r="CVG83" s="71"/>
      <c r="CVH83" s="71"/>
      <c r="CVI83" s="71"/>
      <c r="CVJ83" s="71"/>
      <c r="CVK83" s="71"/>
      <c r="CVL83" s="71"/>
      <c r="CVM83" s="71"/>
      <c r="CVN83" s="71"/>
      <c r="CVO83" s="71"/>
      <c r="CVP83" s="71"/>
      <c r="CVQ83" s="71"/>
      <c r="CVR83" s="71"/>
      <c r="CVS83" s="71"/>
      <c r="CVT83" s="71"/>
      <c r="CVU83" s="71"/>
      <c r="CVV83" s="71"/>
      <c r="CVW83" s="71"/>
      <c r="CVX83" s="71"/>
      <c r="CVY83" s="71"/>
      <c r="CVZ83" s="71"/>
      <c r="CWA83" s="71"/>
      <c r="CWB83" s="71"/>
      <c r="CWC83" s="71"/>
      <c r="CWD83" s="71"/>
      <c r="CWE83" s="71"/>
      <c r="CWF83" s="71"/>
      <c r="CWG83" s="71"/>
      <c r="CWH83" s="71"/>
      <c r="CWI83" s="71"/>
      <c r="CWJ83" s="71"/>
      <c r="CWK83" s="71"/>
      <c r="CWL83" s="71"/>
      <c r="CWM83" s="71"/>
      <c r="CWN83" s="71"/>
      <c r="CWO83" s="71"/>
      <c r="CWP83" s="71"/>
      <c r="CWQ83" s="71"/>
      <c r="CWR83" s="71"/>
      <c r="CWS83" s="71"/>
      <c r="CWT83" s="71"/>
      <c r="CWU83" s="71"/>
      <c r="CWV83" s="71"/>
      <c r="CWW83" s="71"/>
      <c r="CWX83" s="71"/>
      <c r="CWY83" s="71"/>
      <c r="CWZ83" s="71"/>
      <c r="CXA83" s="71"/>
      <c r="CXB83" s="71"/>
      <c r="CXC83" s="71"/>
      <c r="CXD83" s="71"/>
      <c r="CXE83" s="71"/>
      <c r="CXF83" s="71"/>
      <c r="CXG83" s="71"/>
      <c r="CXH83" s="71"/>
      <c r="CXI83" s="71"/>
      <c r="CXJ83" s="71"/>
      <c r="CXK83" s="71"/>
      <c r="CXL83" s="71"/>
      <c r="CXM83" s="71"/>
      <c r="CXN83" s="71"/>
      <c r="CXO83" s="71"/>
      <c r="CXP83" s="71"/>
      <c r="CXQ83" s="71"/>
      <c r="CXR83" s="71"/>
      <c r="CXS83" s="71"/>
      <c r="CXT83" s="71"/>
      <c r="CXU83" s="71"/>
      <c r="CXV83" s="71"/>
      <c r="CXW83" s="71"/>
      <c r="CXX83" s="71"/>
      <c r="CXY83" s="71"/>
      <c r="CXZ83" s="71"/>
      <c r="CYA83" s="71"/>
      <c r="CYB83" s="71"/>
      <c r="CYC83" s="71"/>
      <c r="CYD83" s="71"/>
      <c r="CYE83" s="71"/>
      <c r="CYF83" s="71"/>
      <c r="CYG83" s="71"/>
      <c r="CYH83" s="71"/>
      <c r="CYI83" s="71"/>
      <c r="CYJ83" s="71"/>
      <c r="CYK83" s="71"/>
      <c r="CYL83" s="71"/>
      <c r="CYM83" s="71"/>
      <c r="CYN83" s="71"/>
      <c r="CYO83" s="71"/>
      <c r="CYP83" s="71"/>
      <c r="CYQ83" s="71"/>
      <c r="CYR83" s="71"/>
      <c r="CYS83" s="71"/>
      <c r="CYT83" s="71"/>
      <c r="CYU83" s="71"/>
      <c r="CYV83" s="71"/>
      <c r="CYW83" s="71"/>
      <c r="CYX83" s="71"/>
      <c r="CYY83" s="71"/>
      <c r="CYZ83" s="71"/>
      <c r="CZA83" s="71"/>
      <c r="CZB83" s="71"/>
      <c r="CZC83" s="71"/>
      <c r="CZD83" s="71"/>
      <c r="CZE83" s="71"/>
      <c r="CZF83" s="71"/>
      <c r="CZG83" s="71"/>
      <c r="CZH83" s="71"/>
      <c r="CZI83" s="71"/>
      <c r="CZJ83" s="71"/>
      <c r="CZK83" s="71"/>
      <c r="CZL83" s="71"/>
      <c r="CZM83" s="71"/>
      <c r="CZN83" s="71"/>
      <c r="CZO83" s="71"/>
      <c r="CZP83" s="71"/>
      <c r="CZQ83" s="71"/>
      <c r="CZR83" s="71"/>
      <c r="CZS83" s="71"/>
      <c r="CZT83" s="71"/>
      <c r="CZU83" s="71"/>
      <c r="CZV83" s="71"/>
      <c r="CZW83" s="71"/>
      <c r="CZX83" s="71"/>
      <c r="CZY83" s="71"/>
      <c r="CZZ83" s="71"/>
      <c r="DAA83" s="71"/>
      <c r="DAB83" s="71"/>
      <c r="DAC83" s="71"/>
      <c r="DAD83" s="71"/>
      <c r="DAE83" s="71"/>
      <c r="DAF83" s="71"/>
      <c r="DAG83" s="71"/>
      <c r="DAH83" s="71"/>
      <c r="DAI83" s="71"/>
      <c r="DAJ83" s="71"/>
      <c r="DAK83" s="71"/>
      <c r="DAL83" s="71"/>
      <c r="DAM83" s="71"/>
      <c r="DAN83" s="71"/>
      <c r="DAO83" s="71"/>
      <c r="DAP83" s="71"/>
      <c r="DAQ83" s="71"/>
      <c r="DAR83" s="71"/>
      <c r="DAS83" s="71"/>
      <c r="DAT83" s="71"/>
      <c r="DAU83" s="71"/>
      <c r="DAV83" s="71"/>
      <c r="DAW83" s="71"/>
      <c r="DAX83" s="71"/>
      <c r="DAY83" s="71"/>
      <c r="DAZ83" s="71"/>
      <c r="DBA83" s="71"/>
      <c r="DBB83" s="71"/>
      <c r="DBC83" s="71"/>
      <c r="DBD83" s="71"/>
      <c r="DBE83" s="71"/>
      <c r="DBF83" s="71"/>
      <c r="DBG83" s="71"/>
      <c r="DBH83" s="71"/>
      <c r="DBI83" s="71"/>
      <c r="DBJ83" s="71"/>
      <c r="DBK83" s="71"/>
      <c r="DBL83" s="71"/>
      <c r="DBM83" s="71"/>
      <c r="DBN83" s="71"/>
      <c r="DBO83" s="71"/>
      <c r="DBP83" s="71"/>
      <c r="DBQ83" s="71"/>
      <c r="DBR83" s="71"/>
      <c r="DBS83" s="71"/>
      <c r="DBT83" s="71"/>
      <c r="DBU83" s="71"/>
      <c r="DBV83" s="71"/>
      <c r="DBW83" s="71"/>
      <c r="DBX83" s="71"/>
      <c r="DBY83" s="71"/>
      <c r="DBZ83" s="71"/>
      <c r="DCA83" s="71"/>
      <c r="DCB83" s="71"/>
      <c r="DCC83" s="71"/>
      <c r="DCD83" s="71"/>
      <c r="DCE83" s="71"/>
      <c r="DCF83" s="71"/>
      <c r="DCG83" s="71"/>
      <c r="DCH83" s="71"/>
      <c r="DCI83" s="71"/>
      <c r="DCJ83" s="71"/>
      <c r="DCK83" s="71"/>
      <c r="DCL83" s="71"/>
      <c r="DCM83" s="71"/>
      <c r="DCN83" s="71"/>
      <c r="DCO83" s="71"/>
      <c r="DCP83" s="71"/>
      <c r="DCQ83" s="71"/>
      <c r="DCR83" s="71"/>
      <c r="DCS83" s="71"/>
      <c r="DCT83" s="71"/>
      <c r="DCU83" s="71"/>
      <c r="DCV83" s="71"/>
      <c r="DCW83" s="71"/>
      <c r="DCX83" s="71"/>
      <c r="DCY83" s="71"/>
      <c r="DCZ83" s="71"/>
      <c r="DDA83" s="71"/>
      <c r="DDB83" s="71"/>
      <c r="DDC83" s="71"/>
      <c r="DDD83" s="71"/>
      <c r="DDE83" s="71"/>
      <c r="DDF83" s="71"/>
      <c r="DDG83" s="71"/>
      <c r="DDH83" s="71"/>
      <c r="DDI83" s="71"/>
      <c r="DDJ83" s="71"/>
      <c r="DDK83" s="71"/>
      <c r="DDL83" s="71"/>
      <c r="DDM83" s="71"/>
      <c r="DDN83" s="71"/>
      <c r="DDO83" s="71"/>
      <c r="DDP83" s="71"/>
      <c r="DDQ83" s="71"/>
      <c r="DDR83" s="71"/>
      <c r="DDS83" s="71"/>
      <c r="DDT83" s="71"/>
      <c r="DDU83" s="71"/>
      <c r="DDV83" s="71"/>
      <c r="DDW83" s="71"/>
      <c r="DDX83" s="71"/>
      <c r="DDY83" s="71"/>
      <c r="DDZ83" s="71"/>
      <c r="DEA83" s="71"/>
      <c r="DEB83" s="71"/>
      <c r="DEC83" s="71"/>
      <c r="DED83" s="71"/>
      <c r="DEE83" s="71"/>
      <c r="DEF83" s="71"/>
      <c r="DEG83" s="71"/>
      <c r="DEH83" s="71"/>
      <c r="DEI83" s="71"/>
      <c r="DEJ83" s="71"/>
      <c r="DEK83" s="71"/>
      <c r="DEL83" s="71"/>
      <c r="DEM83" s="71"/>
      <c r="DEN83" s="71"/>
      <c r="DEO83" s="71"/>
      <c r="DEP83" s="71"/>
      <c r="DEQ83" s="71"/>
      <c r="DER83" s="71"/>
      <c r="DES83" s="71"/>
      <c r="DET83" s="71"/>
      <c r="DEU83" s="71"/>
      <c r="DEV83" s="71"/>
      <c r="DEW83" s="71"/>
      <c r="DEX83" s="71"/>
      <c r="DEY83" s="71"/>
      <c r="DEZ83" s="71"/>
      <c r="DFA83" s="71"/>
      <c r="DFB83" s="71"/>
      <c r="DFC83" s="71"/>
      <c r="DFD83" s="71"/>
      <c r="DFE83" s="71"/>
      <c r="DFF83" s="71"/>
      <c r="DFG83" s="71"/>
      <c r="DFH83" s="71"/>
      <c r="DFI83" s="71"/>
      <c r="DFJ83" s="71"/>
      <c r="DFK83" s="71"/>
      <c r="DFL83" s="71"/>
      <c r="DFM83" s="71"/>
      <c r="DFN83" s="71"/>
      <c r="DFO83" s="71"/>
      <c r="DFP83" s="71"/>
      <c r="DFQ83" s="71"/>
      <c r="DFR83" s="71"/>
      <c r="DFS83" s="71"/>
      <c r="DFT83" s="71"/>
      <c r="DFU83" s="71"/>
      <c r="DFV83" s="71"/>
      <c r="DFW83" s="71"/>
      <c r="DFX83" s="71"/>
      <c r="DFY83" s="71"/>
      <c r="DFZ83" s="71"/>
      <c r="DGA83" s="71"/>
      <c r="DGB83" s="71"/>
      <c r="DGC83" s="71"/>
      <c r="DGD83" s="71"/>
      <c r="DGE83" s="71"/>
      <c r="DGF83" s="71"/>
      <c r="DGG83" s="71"/>
      <c r="DGH83" s="71"/>
      <c r="DGI83" s="71"/>
      <c r="DGJ83" s="71"/>
      <c r="DGK83" s="71"/>
      <c r="DGL83" s="71"/>
      <c r="DGM83" s="71"/>
      <c r="DGN83" s="71"/>
      <c r="DGO83" s="71"/>
      <c r="DGP83" s="71"/>
      <c r="DGQ83" s="71"/>
      <c r="DGR83" s="71"/>
      <c r="DGS83" s="71"/>
      <c r="DGT83" s="71"/>
      <c r="DGU83" s="71"/>
      <c r="DGV83" s="71"/>
      <c r="DGW83" s="71"/>
      <c r="DGX83" s="71"/>
      <c r="DGY83" s="71"/>
      <c r="DGZ83" s="71"/>
      <c r="DHA83" s="71"/>
      <c r="DHB83" s="71"/>
      <c r="DHC83" s="71"/>
      <c r="DHD83" s="71"/>
      <c r="DHE83" s="71"/>
      <c r="DHF83" s="71"/>
      <c r="DHG83" s="71"/>
      <c r="DHH83" s="71"/>
      <c r="DHI83" s="71"/>
      <c r="DHJ83" s="71"/>
      <c r="DHK83" s="71"/>
      <c r="DHL83" s="71"/>
      <c r="DHM83" s="71"/>
      <c r="DHN83" s="71"/>
      <c r="DHO83" s="71"/>
      <c r="DHP83" s="71"/>
      <c r="DHQ83" s="71"/>
      <c r="DHR83" s="71"/>
      <c r="DHS83" s="71"/>
      <c r="DHT83" s="71"/>
      <c r="DHU83" s="71"/>
      <c r="DHV83" s="71"/>
      <c r="DHW83" s="71"/>
      <c r="DHX83" s="71"/>
      <c r="DHY83" s="71"/>
      <c r="DHZ83" s="71"/>
      <c r="DIA83" s="71"/>
      <c r="DIB83" s="71"/>
      <c r="DIC83" s="71"/>
      <c r="DID83" s="71"/>
      <c r="DIE83" s="71"/>
      <c r="DIF83" s="71"/>
      <c r="DIG83" s="71"/>
      <c r="DIH83" s="71"/>
      <c r="DII83" s="71"/>
      <c r="DIJ83" s="71"/>
      <c r="DIK83" s="71"/>
      <c r="DIL83" s="71"/>
      <c r="DIM83" s="71"/>
      <c r="DIN83" s="71"/>
      <c r="DIO83" s="71"/>
      <c r="DIP83" s="71"/>
      <c r="DIQ83" s="71"/>
      <c r="DIR83" s="71"/>
      <c r="DIS83" s="71"/>
      <c r="DIT83" s="71"/>
      <c r="DIU83" s="71"/>
      <c r="DIV83" s="71"/>
      <c r="DIW83" s="71"/>
      <c r="DIX83" s="71"/>
      <c r="DIY83" s="71"/>
      <c r="DIZ83" s="71"/>
      <c r="DJA83" s="71"/>
      <c r="DJB83" s="71"/>
      <c r="DJC83" s="71"/>
      <c r="DJD83" s="71"/>
      <c r="DJE83" s="71"/>
      <c r="DJF83" s="71"/>
      <c r="DJG83" s="71"/>
      <c r="DJH83" s="71"/>
      <c r="DJI83" s="71"/>
      <c r="DJJ83" s="71"/>
      <c r="DJK83" s="71"/>
      <c r="DJL83" s="71"/>
      <c r="DJM83" s="71"/>
      <c r="DJN83" s="71"/>
      <c r="DJO83" s="71"/>
      <c r="DJP83" s="71"/>
      <c r="DJQ83" s="71"/>
      <c r="DJR83" s="71"/>
      <c r="DJS83" s="71"/>
      <c r="DJT83" s="71"/>
      <c r="DJU83" s="71"/>
      <c r="DJV83" s="71"/>
      <c r="DJW83" s="71"/>
      <c r="DJX83" s="71"/>
      <c r="DJY83" s="71"/>
      <c r="DJZ83" s="71"/>
      <c r="DKA83" s="71"/>
      <c r="DKB83" s="71"/>
      <c r="DKC83" s="71"/>
      <c r="DKD83" s="71"/>
      <c r="DKE83" s="71"/>
      <c r="DKF83" s="71"/>
      <c r="DKG83" s="71"/>
      <c r="DKH83" s="71"/>
      <c r="DKI83" s="71"/>
      <c r="DKJ83" s="71"/>
      <c r="DKK83" s="71"/>
      <c r="DKL83" s="71"/>
      <c r="DKM83" s="71"/>
      <c r="DKN83" s="71"/>
      <c r="DKO83" s="71"/>
      <c r="DKP83" s="71"/>
      <c r="DKQ83" s="71"/>
      <c r="DKR83" s="71"/>
      <c r="DKS83" s="71"/>
      <c r="DKT83" s="71"/>
      <c r="DKU83" s="71"/>
      <c r="DKV83" s="71"/>
      <c r="DKW83" s="71"/>
      <c r="DKX83" s="71"/>
      <c r="DKY83" s="71"/>
      <c r="DKZ83" s="71"/>
      <c r="DLA83" s="71"/>
      <c r="DLB83" s="71"/>
      <c r="DLC83" s="71"/>
      <c r="DLD83" s="71"/>
      <c r="DLE83" s="71"/>
      <c r="DLF83" s="71"/>
      <c r="DLG83" s="71"/>
      <c r="DLH83" s="71"/>
      <c r="DLI83" s="71"/>
      <c r="DLJ83" s="71"/>
      <c r="DLK83" s="71"/>
      <c r="DLL83" s="71"/>
      <c r="DLM83" s="71"/>
      <c r="DLN83" s="71"/>
      <c r="DLO83" s="71"/>
      <c r="DLP83" s="71"/>
      <c r="DLQ83" s="71"/>
      <c r="DLR83" s="71"/>
      <c r="DLS83" s="71"/>
      <c r="DLT83" s="71"/>
      <c r="DLU83" s="71"/>
      <c r="DLV83" s="71"/>
      <c r="DLW83" s="71"/>
      <c r="DLX83" s="71"/>
      <c r="DLY83" s="71"/>
      <c r="DLZ83" s="71"/>
      <c r="DMA83" s="71"/>
      <c r="DMB83" s="71"/>
      <c r="DMC83" s="71"/>
      <c r="DMD83" s="71"/>
      <c r="DME83" s="71"/>
      <c r="DMF83" s="71"/>
      <c r="DMG83" s="71"/>
      <c r="DMH83" s="71"/>
      <c r="DMI83" s="71"/>
      <c r="DMJ83" s="71"/>
      <c r="DMK83" s="71"/>
      <c r="DML83" s="71"/>
      <c r="DMM83" s="71"/>
      <c r="DMN83" s="71"/>
      <c r="DMO83" s="71"/>
      <c r="DMP83" s="71"/>
      <c r="DMQ83" s="71"/>
      <c r="DMR83" s="71"/>
      <c r="DMS83" s="71"/>
      <c r="DMT83" s="71"/>
      <c r="DMU83" s="71"/>
      <c r="DMV83" s="71"/>
      <c r="DMW83" s="71"/>
      <c r="DMX83" s="71"/>
      <c r="DMY83" s="71"/>
      <c r="DMZ83" s="71"/>
      <c r="DNA83" s="71"/>
      <c r="DNB83" s="71"/>
      <c r="DNC83" s="71"/>
      <c r="DND83" s="71"/>
      <c r="DNE83" s="71"/>
      <c r="DNF83" s="71"/>
      <c r="DNG83" s="71"/>
      <c r="DNH83" s="71"/>
      <c r="DNI83" s="71"/>
      <c r="DNJ83" s="71"/>
      <c r="DNK83" s="71"/>
      <c r="DNL83" s="71"/>
      <c r="DNM83" s="71"/>
      <c r="DNN83" s="71"/>
      <c r="DNO83" s="71"/>
      <c r="DNP83" s="71"/>
      <c r="DNQ83" s="71"/>
      <c r="DNR83" s="71"/>
      <c r="DNS83" s="71"/>
      <c r="DNT83" s="71"/>
      <c r="DNU83" s="71"/>
      <c r="DNV83" s="71"/>
      <c r="DNW83" s="71"/>
      <c r="DNX83" s="71"/>
      <c r="DNY83" s="71"/>
      <c r="DNZ83" s="71"/>
      <c r="DOA83" s="71"/>
      <c r="DOB83" s="71"/>
      <c r="DOC83" s="71"/>
      <c r="DOD83" s="71"/>
      <c r="DOE83" s="71"/>
      <c r="DOF83" s="71"/>
      <c r="DOG83" s="71"/>
      <c r="DOH83" s="71"/>
      <c r="DOI83" s="71"/>
      <c r="DOJ83" s="71"/>
      <c r="DOK83" s="71"/>
      <c r="DOL83" s="71"/>
      <c r="DOM83" s="71"/>
      <c r="DON83" s="71"/>
      <c r="DOO83" s="71"/>
      <c r="DOP83" s="71"/>
      <c r="DOQ83" s="71"/>
      <c r="DOR83" s="71"/>
      <c r="DOS83" s="71"/>
      <c r="DOT83" s="71"/>
      <c r="DOU83" s="71"/>
      <c r="DOV83" s="71"/>
      <c r="DOW83" s="71"/>
      <c r="DOX83" s="71"/>
      <c r="DOY83" s="71"/>
      <c r="DOZ83" s="71"/>
      <c r="DPA83" s="71"/>
      <c r="DPB83" s="71"/>
      <c r="DPC83" s="71"/>
      <c r="DPD83" s="71"/>
      <c r="DPE83" s="71"/>
      <c r="DPF83" s="71"/>
      <c r="DPG83" s="71"/>
      <c r="DPH83" s="71"/>
      <c r="DPI83" s="71"/>
      <c r="DPJ83" s="71"/>
      <c r="DPK83" s="71"/>
      <c r="DPL83" s="71"/>
      <c r="DPM83" s="71"/>
      <c r="DPN83" s="71"/>
      <c r="DPO83" s="71"/>
      <c r="DPP83" s="71"/>
      <c r="DPQ83" s="71"/>
      <c r="DPR83" s="71"/>
      <c r="DPS83" s="71"/>
      <c r="DPT83" s="71"/>
      <c r="DPU83" s="71"/>
      <c r="DPV83" s="71"/>
      <c r="DPW83" s="71"/>
      <c r="DPX83" s="71"/>
      <c r="DPY83" s="71"/>
      <c r="DPZ83" s="71"/>
      <c r="DQA83" s="71"/>
      <c r="DQB83" s="71"/>
      <c r="DQC83" s="71"/>
      <c r="DQD83" s="71"/>
      <c r="DQE83" s="71"/>
      <c r="DQF83" s="71"/>
      <c r="DQG83" s="71"/>
      <c r="DQH83" s="71"/>
      <c r="DQI83" s="71"/>
      <c r="DQJ83" s="71"/>
      <c r="DQK83" s="71"/>
      <c r="DQL83" s="71"/>
      <c r="DQM83" s="71"/>
      <c r="DQN83" s="71"/>
      <c r="DQO83" s="71"/>
      <c r="DQP83" s="71"/>
      <c r="DQQ83" s="71"/>
      <c r="DQR83" s="71"/>
      <c r="DQS83" s="71"/>
      <c r="DQT83" s="71"/>
      <c r="DQU83" s="71"/>
      <c r="DQV83" s="71"/>
      <c r="DQW83" s="71"/>
      <c r="DQX83" s="71"/>
      <c r="DQY83" s="71"/>
      <c r="DQZ83" s="71"/>
      <c r="DRA83" s="71"/>
      <c r="DRB83" s="71"/>
      <c r="DRC83" s="71"/>
      <c r="DRD83" s="71"/>
      <c r="DRE83" s="71"/>
      <c r="DRF83" s="71"/>
      <c r="DRG83" s="71"/>
      <c r="DRH83" s="71"/>
      <c r="DRI83" s="71"/>
      <c r="DRJ83" s="71"/>
      <c r="DRK83" s="71"/>
      <c r="DRL83" s="71"/>
      <c r="DRM83" s="71"/>
      <c r="DRN83" s="71"/>
      <c r="DRO83" s="71"/>
      <c r="DRP83" s="71"/>
      <c r="DRQ83" s="71"/>
      <c r="DRR83" s="71"/>
      <c r="DRS83" s="71"/>
      <c r="DRT83" s="71"/>
      <c r="DRU83" s="71"/>
      <c r="DRV83" s="71"/>
      <c r="DRW83" s="71"/>
      <c r="DRX83" s="71"/>
      <c r="DRY83" s="71"/>
      <c r="DRZ83" s="71"/>
      <c r="DSA83" s="71"/>
      <c r="DSB83" s="71"/>
      <c r="DSC83" s="71"/>
      <c r="DSD83" s="71"/>
      <c r="DSE83" s="71"/>
      <c r="DSF83" s="71"/>
      <c r="DSG83" s="71"/>
      <c r="DSH83" s="71"/>
      <c r="DSI83" s="71"/>
      <c r="DSJ83" s="71"/>
      <c r="DSK83" s="71"/>
      <c r="DSL83" s="71"/>
      <c r="DSM83" s="71"/>
      <c r="DSN83" s="71"/>
      <c r="DSO83" s="71"/>
      <c r="DSP83" s="71"/>
      <c r="DSQ83" s="71"/>
      <c r="DSR83" s="71"/>
      <c r="DSS83" s="71"/>
      <c r="DST83" s="71"/>
      <c r="DSU83" s="71"/>
      <c r="DSV83" s="71"/>
      <c r="DSW83" s="71"/>
      <c r="DSX83" s="71"/>
      <c r="DSY83" s="71"/>
      <c r="DSZ83" s="71"/>
      <c r="DTA83" s="71"/>
      <c r="DTB83" s="71"/>
      <c r="DTC83" s="71"/>
      <c r="DTD83" s="71"/>
      <c r="DTE83" s="71"/>
      <c r="DTF83" s="71"/>
      <c r="DTG83" s="71"/>
      <c r="DTH83" s="71"/>
      <c r="DTI83" s="71"/>
      <c r="DTJ83" s="71"/>
      <c r="DTK83" s="71"/>
      <c r="DTL83" s="71"/>
      <c r="DTM83" s="71"/>
      <c r="DTN83" s="71"/>
      <c r="DTO83" s="71"/>
      <c r="DTP83" s="71"/>
      <c r="DTQ83" s="71"/>
      <c r="DTR83" s="71"/>
      <c r="DTS83" s="71"/>
      <c r="DTT83" s="71"/>
      <c r="DTU83" s="71"/>
      <c r="DTV83" s="71"/>
      <c r="DTW83" s="71"/>
      <c r="DTX83" s="71"/>
      <c r="DTY83" s="71"/>
      <c r="DTZ83" s="71"/>
      <c r="DUA83" s="71"/>
      <c r="DUB83" s="71"/>
      <c r="DUC83" s="71"/>
      <c r="DUD83" s="71"/>
      <c r="DUE83" s="71"/>
      <c r="DUF83" s="71"/>
      <c r="DUG83" s="71"/>
      <c r="DUH83" s="71"/>
      <c r="DUI83" s="71"/>
      <c r="DUJ83" s="71"/>
      <c r="DUK83" s="71"/>
      <c r="DUL83" s="71"/>
      <c r="DUM83" s="71"/>
      <c r="DUN83" s="71"/>
      <c r="DUO83" s="71"/>
      <c r="DUP83" s="71"/>
      <c r="DUQ83" s="71"/>
      <c r="DUR83" s="71"/>
      <c r="DUS83" s="71"/>
      <c r="DUT83" s="71"/>
      <c r="DUU83" s="71"/>
      <c r="DUV83" s="71"/>
      <c r="DUW83" s="71"/>
      <c r="DUX83" s="71"/>
      <c r="DUY83" s="71"/>
      <c r="DUZ83" s="71"/>
      <c r="DVA83" s="71"/>
      <c r="DVB83" s="71"/>
      <c r="DVC83" s="71"/>
      <c r="DVD83" s="71"/>
      <c r="DVE83" s="71"/>
      <c r="DVF83" s="71"/>
      <c r="DVG83" s="71"/>
      <c r="DVH83" s="71"/>
      <c r="DVI83" s="71"/>
      <c r="DVJ83" s="71"/>
      <c r="DVK83" s="71"/>
      <c r="DVL83" s="71"/>
      <c r="DVM83" s="71"/>
      <c r="DVN83" s="71"/>
      <c r="DVO83" s="71"/>
      <c r="DVP83" s="71"/>
      <c r="DVQ83" s="71"/>
      <c r="DVR83" s="71"/>
      <c r="DVS83" s="71"/>
      <c r="DVT83" s="71"/>
      <c r="DVU83" s="71"/>
      <c r="DVV83" s="71"/>
      <c r="DVW83" s="71"/>
      <c r="DVX83" s="71"/>
      <c r="DVY83" s="71"/>
      <c r="DVZ83" s="71"/>
      <c r="DWA83" s="71"/>
      <c r="DWB83" s="71"/>
      <c r="DWC83" s="71"/>
      <c r="DWD83" s="71"/>
      <c r="DWE83" s="71"/>
      <c r="DWF83" s="71"/>
      <c r="DWG83" s="71"/>
      <c r="DWH83" s="71"/>
      <c r="DWI83" s="71"/>
      <c r="DWJ83" s="71"/>
      <c r="DWK83" s="71"/>
      <c r="DWL83" s="71"/>
      <c r="DWM83" s="71"/>
      <c r="DWN83" s="71"/>
      <c r="DWO83" s="71"/>
      <c r="DWP83" s="71"/>
      <c r="DWQ83" s="71"/>
      <c r="DWR83" s="71"/>
      <c r="DWS83" s="71"/>
      <c r="DWT83" s="71"/>
      <c r="DWU83" s="71"/>
      <c r="DWV83" s="71"/>
      <c r="DWW83" s="71"/>
      <c r="DWX83" s="71"/>
      <c r="DWY83" s="71"/>
      <c r="DWZ83" s="71"/>
      <c r="DXA83" s="71"/>
      <c r="DXB83" s="71"/>
      <c r="DXC83" s="71"/>
      <c r="DXD83" s="71"/>
      <c r="DXE83" s="71"/>
      <c r="DXF83" s="71"/>
      <c r="DXG83" s="71"/>
      <c r="DXH83" s="71"/>
      <c r="DXI83" s="71"/>
      <c r="DXJ83" s="71"/>
      <c r="DXK83" s="71"/>
      <c r="DXL83" s="71"/>
      <c r="DXM83" s="71"/>
      <c r="DXN83" s="71"/>
      <c r="DXO83" s="71"/>
      <c r="DXP83" s="71"/>
      <c r="DXQ83" s="71"/>
      <c r="DXR83" s="71"/>
      <c r="DXS83" s="71"/>
      <c r="DXT83" s="71"/>
      <c r="DXU83" s="71"/>
      <c r="DXV83" s="71"/>
      <c r="DXW83" s="71"/>
      <c r="DXX83" s="71"/>
      <c r="DXY83" s="71"/>
      <c r="DXZ83" s="71"/>
      <c r="DYA83" s="71"/>
      <c r="DYB83" s="71"/>
      <c r="DYC83" s="71"/>
      <c r="DYD83" s="71"/>
      <c r="DYE83" s="71"/>
      <c r="DYF83" s="71"/>
      <c r="DYG83" s="71"/>
      <c r="DYH83" s="71"/>
      <c r="DYI83" s="71"/>
      <c r="DYJ83" s="71"/>
      <c r="DYK83" s="71"/>
      <c r="DYL83" s="71"/>
      <c r="DYM83" s="71"/>
      <c r="DYN83" s="71"/>
      <c r="DYO83" s="71"/>
      <c r="DYP83" s="71"/>
      <c r="DYQ83" s="71"/>
      <c r="DYR83" s="71"/>
      <c r="DYS83" s="71"/>
      <c r="DYT83" s="71"/>
      <c r="DYU83" s="71"/>
      <c r="DYV83" s="71"/>
      <c r="DYW83" s="71"/>
      <c r="DYX83" s="71"/>
      <c r="DYY83" s="71"/>
      <c r="DYZ83" s="71"/>
      <c r="DZA83" s="71"/>
      <c r="DZB83" s="71"/>
      <c r="DZC83" s="71"/>
      <c r="DZD83" s="71"/>
      <c r="DZE83" s="71"/>
      <c r="DZF83" s="71"/>
      <c r="DZG83" s="71"/>
      <c r="DZH83" s="71"/>
      <c r="DZI83" s="71"/>
      <c r="DZJ83" s="71"/>
      <c r="DZK83" s="71"/>
      <c r="DZL83" s="71"/>
      <c r="DZM83" s="71"/>
      <c r="DZN83" s="71"/>
      <c r="DZO83" s="71"/>
      <c r="DZP83" s="71"/>
      <c r="DZQ83" s="71"/>
      <c r="DZR83" s="71"/>
      <c r="DZS83" s="71"/>
      <c r="DZT83" s="71"/>
      <c r="DZU83" s="71"/>
      <c r="DZV83" s="71"/>
      <c r="DZW83" s="71"/>
      <c r="DZX83" s="71"/>
      <c r="DZY83" s="71"/>
      <c r="DZZ83" s="71"/>
      <c r="EAA83" s="71"/>
      <c r="EAB83" s="71"/>
      <c r="EAC83" s="71"/>
      <c r="EAD83" s="71"/>
      <c r="EAE83" s="71"/>
      <c r="EAF83" s="71"/>
      <c r="EAG83" s="71"/>
      <c r="EAH83" s="71"/>
      <c r="EAI83" s="71"/>
      <c r="EAJ83" s="71"/>
      <c r="EAK83" s="71"/>
      <c r="EAL83" s="71"/>
      <c r="EAM83" s="71"/>
      <c r="EAN83" s="71"/>
      <c r="EAO83" s="71"/>
      <c r="EAP83" s="71"/>
      <c r="EAQ83" s="71"/>
      <c r="EAR83" s="71"/>
      <c r="EAS83" s="71"/>
      <c r="EAT83" s="71"/>
      <c r="EAU83" s="71"/>
      <c r="EAV83" s="71"/>
      <c r="EAW83" s="71"/>
      <c r="EAX83" s="71"/>
      <c r="EAY83" s="71"/>
      <c r="EAZ83" s="71"/>
      <c r="EBA83" s="71"/>
      <c r="EBB83" s="71"/>
      <c r="EBC83" s="71"/>
      <c r="EBD83" s="71"/>
      <c r="EBE83" s="71"/>
      <c r="EBF83" s="71"/>
      <c r="EBG83" s="71"/>
      <c r="EBH83" s="71"/>
      <c r="EBI83" s="71"/>
      <c r="EBJ83" s="71"/>
      <c r="EBK83" s="71"/>
      <c r="EBL83" s="71"/>
      <c r="EBM83" s="71"/>
      <c r="EBN83" s="71"/>
      <c r="EBO83" s="71"/>
      <c r="EBP83" s="71"/>
      <c r="EBQ83" s="71"/>
      <c r="EBR83" s="71"/>
      <c r="EBS83" s="71"/>
      <c r="EBT83" s="71"/>
      <c r="EBU83" s="71"/>
      <c r="EBV83" s="71"/>
      <c r="EBW83" s="71"/>
      <c r="EBX83" s="71"/>
      <c r="EBY83" s="71"/>
      <c r="EBZ83" s="71"/>
      <c r="ECA83" s="71"/>
      <c r="ECB83" s="71"/>
      <c r="ECC83" s="71"/>
      <c r="ECD83" s="71"/>
      <c r="ECE83" s="71"/>
      <c r="ECF83" s="71"/>
      <c r="ECG83" s="71"/>
      <c r="ECH83" s="71"/>
      <c r="ECI83" s="71"/>
      <c r="ECJ83" s="71"/>
      <c r="ECK83" s="71"/>
      <c r="ECL83" s="71"/>
      <c r="ECM83" s="71"/>
      <c r="ECN83" s="71"/>
      <c r="ECO83" s="71"/>
      <c r="ECP83" s="71"/>
      <c r="ECQ83" s="71"/>
      <c r="ECR83" s="71"/>
      <c r="ECS83" s="71"/>
      <c r="ECT83" s="71"/>
      <c r="ECU83" s="71"/>
      <c r="ECV83" s="71"/>
      <c r="ECW83" s="71"/>
      <c r="ECX83" s="71"/>
      <c r="ECY83" s="71"/>
      <c r="ECZ83" s="71"/>
      <c r="EDA83" s="71"/>
      <c r="EDB83" s="71"/>
      <c r="EDC83" s="71"/>
      <c r="EDD83" s="71"/>
      <c r="EDE83" s="71"/>
      <c r="EDF83" s="71"/>
      <c r="EDG83" s="71"/>
      <c r="EDH83" s="71"/>
      <c r="EDI83" s="71"/>
      <c r="EDJ83" s="71"/>
      <c r="EDK83" s="71"/>
      <c r="EDL83" s="71"/>
      <c r="EDM83" s="71"/>
      <c r="EDN83" s="71"/>
      <c r="EDO83" s="71"/>
      <c r="EDP83" s="71"/>
      <c r="EDQ83" s="71"/>
      <c r="EDR83" s="71"/>
      <c r="EDS83" s="71"/>
      <c r="EDT83" s="71"/>
      <c r="EDU83" s="71"/>
      <c r="EDV83" s="71"/>
      <c r="EDW83" s="71"/>
      <c r="EDX83" s="71"/>
      <c r="EDY83" s="71"/>
      <c r="EDZ83" s="71"/>
      <c r="EEA83" s="71"/>
      <c r="EEB83" s="71"/>
      <c r="EEC83" s="71"/>
      <c r="EED83" s="71"/>
      <c r="EEE83" s="71"/>
      <c r="EEF83" s="71"/>
      <c r="EEG83" s="71"/>
      <c r="EEH83" s="71"/>
      <c r="EEI83" s="71"/>
      <c r="EEJ83" s="71"/>
      <c r="EEK83" s="71"/>
      <c r="EEL83" s="71"/>
      <c r="EEM83" s="71"/>
      <c r="EEN83" s="71"/>
      <c r="EEO83" s="71"/>
      <c r="EEP83" s="71"/>
      <c r="EEQ83" s="71"/>
      <c r="EER83" s="71"/>
      <c r="EES83" s="71"/>
      <c r="EET83" s="71"/>
      <c r="EEU83" s="71"/>
      <c r="EEV83" s="71"/>
      <c r="EEW83" s="71"/>
      <c r="EEX83" s="71"/>
      <c r="EEY83" s="71"/>
      <c r="EEZ83" s="71"/>
      <c r="EFA83" s="71"/>
      <c r="EFB83" s="71"/>
      <c r="EFC83" s="71"/>
      <c r="EFD83" s="71"/>
      <c r="EFE83" s="71"/>
      <c r="EFF83" s="71"/>
      <c r="EFG83" s="71"/>
      <c r="EFH83" s="71"/>
      <c r="EFI83" s="71"/>
      <c r="EFJ83" s="71"/>
      <c r="EFK83" s="71"/>
      <c r="EFL83" s="71"/>
      <c r="EFM83" s="71"/>
      <c r="EFN83" s="71"/>
      <c r="EFO83" s="71"/>
      <c r="EFP83" s="71"/>
      <c r="EFQ83" s="71"/>
      <c r="EFR83" s="71"/>
      <c r="EFS83" s="71"/>
      <c r="EFT83" s="71"/>
      <c r="EFU83" s="71"/>
      <c r="EFV83" s="71"/>
      <c r="EFW83" s="71"/>
      <c r="EFX83" s="71"/>
      <c r="EFY83" s="71"/>
      <c r="EFZ83" s="71"/>
      <c r="EGA83" s="71"/>
      <c r="EGB83" s="71"/>
      <c r="EGC83" s="71"/>
      <c r="EGD83" s="71"/>
      <c r="EGE83" s="71"/>
      <c r="EGF83" s="71"/>
      <c r="EGG83" s="71"/>
      <c r="EGH83" s="71"/>
      <c r="EGI83" s="71"/>
      <c r="EGJ83" s="71"/>
      <c r="EGK83" s="71"/>
      <c r="EGL83" s="71"/>
      <c r="EGM83" s="71"/>
      <c r="EGN83" s="71"/>
      <c r="EGO83" s="71"/>
      <c r="EGP83" s="71"/>
      <c r="EGQ83" s="71"/>
      <c r="EGR83" s="71"/>
      <c r="EGS83" s="71"/>
      <c r="EGT83" s="71"/>
      <c r="EGU83" s="71"/>
      <c r="EGV83" s="71"/>
      <c r="EGW83" s="71"/>
      <c r="EGX83" s="71"/>
      <c r="EGY83" s="71"/>
      <c r="EGZ83" s="71"/>
      <c r="EHA83" s="71"/>
      <c r="EHB83" s="71"/>
      <c r="EHC83" s="71"/>
      <c r="EHD83" s="71"/>
      <c r="EHE83" s="71"/>
      <c r="EHF83" s="71"/>
      <c r="EHG83" s="71"/>
      <c r="EHH83" s="71"/>
      <c r="EHI83" s="71"/>
      <c r="EHJ83" s="71"/>
      <c r="EHK83" s="71"/>
      <c r="EHL83" s="71"/>
      <c r="EHM83" s="71"/>
      <c r="EHN83" s="71"/>
      <c r="EHO83" s="71"/>
      <c r="EHP83" s="71"/>
      <c r="EHQ83" s="71"/>
      <c r="EHR83" s="71"/>
      <c r="EHS83" s="71"/>
      <c r="EHT83" s="71"/>
      <c r="EHU83" s="71"/>
      <c r="EHV83" s="71"/>
      <c r="EHW83" s="71"/>
      <c r="EHX83" s="71"/>
      <c r="EHY83" s="71"/>
      <c r="EHZ83" s="71"/>
      <c r="EIA83" s="71"/>
      <c r="EIB83" s="71"/>
      <c r="EIC83" s="71"/>
      <c r="EID83" s="71"/>
      <c r="EIE83" s="71"/>
      <c r="EIF83" s="71"/>
      <c r="EIG83" s="71"/>
      <c r="EIH83" s="71"/>
      <c r="EII83" s="71"/>
      <c r="EIJ83" s="71"/>
      <c r="EIK83" s="71"/>
      <c r="EIL83" s="71"/>
      <c r="EIM83" s="71"/>
      <c r="EIN83" s="71"/>
      <c r="EIO83" s="71"/>
      <c r="EIP83" s="71"/>
      <c r="EIQ83" s="71"/>
      <c r="EIR83" s="71"/>
      <c r="EIS83" s="71"/>
      <c r="EIT83" s="71"/>
      <c r="EIU83" s="71"/>
      <c r="EIV83" s="71"/>
      <c r="EIW83" s="71"/>
      <c r="EIX83" s="71"/>
      <c r="EIY83" s="71"/>
      <c r="EIZ83" s="71"/>
      <c r="EJA83" s="71"/>
      <c r="EJB83" s="71"/>
      <c r="EJC83" s="71"/>
      <c r="EJD83" s="71"/>
      <c r="EJE83" s="71"/>
      <c r="EJF83" s="71"/>
      <c r="EJG83" s="71"/>
      <c r="EJH83" s="71"/>
      <c r="EJI83" s="71"/>
      <c r="EJJ83" s="71"/>
      <c r="EJK83" s="71"/>
      <c r="EJL83" s="71"/>
      <c r="EJM83" s="71"/>
      <c r="EJN83" s="71"/>
      <c r="EJO83" s="71"/>
      <c r="EJP83" s="71"/>
      <c r="EJQ83" s="71"/>
      <c r="EJR83" s="71"/>
      <c r="EJS83" s="71"/>
      <c r="EJT83" s="71"/>
      <c r="EJU83" s="71"/>
      <c r="EJV83" s="71"/>
      <c r="EJW83" s="71"/>
      <c r="EJX83" s="71"/>
      <c r="EJY83" s="71"/>
      <c r="EJZ83" s="71"/>
      <c r="EKA83" s="71"/>
      <c r="EKB83" s="71"/>
      <c r="EKC83" s="71"/>
      <c r="EKD83" s="71"/>
      <c r="EKE83" s="71"/>
      <c r="EKF83" s="71"/>
      <c r="EKG83" s="71"/>
      <c r="EKH83" s="71"/>
      <c r="EKI83" s="71"/>
      <c r="EKJ83" s="71"/>
      <c r="EKK83" s="71"/>
      <c r="EKL83" s="71"/>
      <c r="EKM83" s="71"/>
      <c r="EKN83" s="71"/>
      <c r="EKO83" s="71"/>
      <c r="EKP83" s="71"/>
      <c r="EKQ83" s="71"/>
      <c r="EKR83" s="71"/>
      <c r="EKS83" s="71"/>
      <c r="EKT83" s="71"/>
      <c r="EKU83" s="71"/>
      <c r="EKV83" s="71"/>
      <c r="EKW83" s="71"/>
      <c r="EKX83" s="71"/>
      <c r="EKY83" s="71"/>
      <c r="EKZ83" s="71"/>
      <c r="ELA83" s="71"/>
      <c r="ELB83" s="71"/>
      <c r="ELC83" s="71"/>
      <c r="ELD83" s="71"/>
      <c r="ELE83" s="71"/>
      <c r="ELF83" s="71"/>
      <c r="ELG83" s="71"/>
      <c r="ELH83" s="71"/>
      <c r="ELI83" s="71"/>
      <c r="ELJ83" s="71"/>
      <c r="ELK83" s="71"/>
      <c r="ELL83" s="71"/>
      <c r="ELM83" s="71"/>
      <c r="ELN83" s="71"/>
      <c r="ELO83" s="71"/>
      <c r="ELP83" s="71"/>
      <c r="ELQ83" s="71"/>
      <c r="ELR83" s="71"/>
      <c r="ELS83" s="71"/>
      <c r="ELT83" s="71"/>
      <c r="ELU83" s="71"/>
      <c r="ELV83" s="71"/>
      <c r="ELW83" s="71"/>
      <c r="ELX83" s="71"/>
      <c r="ELY83" s="71"/>
      <c r="ELZ83" s="71"/>
      <c r="EMA83" s="71"/>
      <c r="EMB83" s="71"/>
      <c r="EMC83" s="71"/>
      <c r="EMD83" s="71"/>
      <c r="EME83" s="71"/>
      <c r="EMF83" s="71"/>
      <c r="EMG83" s="71"/>
      <c r="EMH83" s="71"/>
      <c r="EMI83" s="71"/>
      <c r="EMJ83" s="71"/>
      <c r="EMK83" s="71"/>
      <c r="EML83" s="71"/>
      <c r="EMM83" s="71"/>
      <c r="EMN83" s="71"/>
      <c r="EMO83" s="71"/>
      <c r="EMP83" s="71"/>
      <c r="EMQ83" s="71"/>
      <c r="EMR83" s="71"/>
      <c r="EMS83" s="71"/>
      <c r="EMT83" s="71"/>
      <c r="EMU83" s="71"/>
      <c r="EMV83" s="71"/>
      <c r="EMW83" s="71"/>
      <c r="EMX83" s="71"/>
      <c r="EMY83" s="71"/>
      <c r="EMZ83" s="71"/>
      <c r="ENA83" s="71"/>
      <c r="ENB83" s="71"/>
      <c r="ENC83" s="71"/>
      <c r="END83" s="71"/>
      <c r="ENE83" s="71"/>
      <c r="ENF83" s="71"/>
      <c r="ENG83" s="71"/>
      <c r="ENH83" s="71"/>
      <c r="ENI83" s="71"/>
      <c r="ENJ83" s="71"/>
      <c r="ENK83" s="71"/>
      <c r="ENL83" s="71"/>
      <c r="ENM83" s="71"/>
      <c r="ENN83" s="71"/>
      <c r="ENO83" s="71"/>
      <c r="ENP83" s="71"/>
      <c r="ENQ83" s="71"/>
      <c r="ENR83" s="71"/>
      <c r="ENS83" s="71"/>
      <c r="ENT83" s="71"/>
      <c r="ENU83" s="71"/>
      <c r="ENV83" s="71"/>
      <c r="ENW83" s="71"/>
      <c r="ENX83" s="71"/>
      <c r="ENY83" s="71"/>
      <c r="ENZ83" s="71"/>
      <c r="EOA83" s="71"/>
      <c r="EOB83" s="71"/>
      <c r="EOC83" s="71"/>
      <c r="EOD83" s="71"/>
      <c r="EOE83" s="71"/>
      <c r="EOF83" s="71"/>
      <c r="EOG83" s="71"/>
      <c r="EOH83" s="71"/>
      <c r="EOI83" s="71"/>
      <c r="EOJ83" s="71"/>
      <c r="EOK83" s="71"/>
      <c r="EOL83" s="71"/>
      <c r="EOM83" s="71"/>
      <c r="EON83" s="71"/>
      <c r="EOO83" s="71"/>
      <c r="EOP83" s="71"/>
      <c r="EOQ83" s="71"/>
      <c r="EOR83" s="71"/>
      <c r="EOS83" s="71"/>
      <c r="EOT83" s="71"/>
      <c r="EOU83" s="71"/>
      <c r="EOV83" s="71"/>
      <c r="EOW83" s="71"/>
      <c r="EOX83" s="71"/>
      <c r="EOY83" s="71"/>
      <c r="EOZ83" s="71"/>
      <c r="EPA83" s="71"/>
      <c r="EPB83" s="71"/>
      <c r="EPC83" s="71"/>
      <c r="EPD83" s="71"/>
      <c r="EPE83" s="71"/>
      <c r="EPF83" s="71"/>
      <c r="EPG83" s="71"/>
      <c r="EPH83" s="71"/>
      <c r="EPI83" s="71"/>
      <c r="EPJ83" s="71"/>
      <c r="EPK83" s="71"/>
      <c r="EPL83" s="71"/>
      <c r="EPM83" s="71"/>
      <c r="EPN83" s="71"/>
      <c r="EPO83" s="71"/>
      <c r="EPP83" s="71"/>
      <c r="EPQ83" s="71"/>
      <c r="EPR83" s="71"/>
      <c r="EPS83" s="71"/>
      <c r="EPT83" s="71"/>
      <c r="EPU83" s="71"/>
      <c r="EPV83" s="71"/>
      <c r="EPW83" s="71"/>
      <c r="EPX83" s="71"/>
      <c r="EPY83" s="71"/>
      <c r="EPZ83" s="71"/>
      <c r="EQA83" s="71"/>
      <c r="EQB83" s="71"/>
      <c r="EQC83" s="71"/>
      <c r="EQD83" s="71"/>
      <c r="EQE83" s="71"/>
      <c r="EQF83" s="71"/>
      <c r="EQG83" s="71"/>
      <c r="EQH83" s="71"/>
      <c r="EQI83" s="71"/>
      <c r="EQJ83" s="71"/>
      <c r="EQK83" s="71"/>
      <c r="EQL83" s="71"/>
      <c r="EQM83" s="71"/>
      <c r="EQN83" s="71"/>
      <c r="EQO83" s="71"/>
      <c r="EQP83" s="71"/>
      <c r="EQQ83" s="71"/>
      <c r="EQR83" s="71"/>
      <c r="EQS83" s="71"/>
      <c r="EQT83" s="71"/>
      <c r="EQU83" s="71"/>
      <c r="EQV83" s="71"/>
      <c r="EQW83" s="71"/>
      <c r="EQX83" s="71"/>
      <c r="EQY83" s="71"/>
      <c r="EQZ83" s="71"/>
      <c r="ERA83" s="71"/>
      <c r="ERB83" s="71"/>
      <c r="ERC83" s="71"/>
      <c r="ERD83" s="71"/>
      <c r="ERE83" s="71"/>
      <c r="ERF83" s="71"/>
      <c r="ERG83" s="71"/>
      <c r="ERH83" s="71"/>
      <c r="ERI83" s="71"/>
      <c r="ERJ83" s="71"/>
      <c r="ERK83" s="71"/>
      <c r="ERL83" s="71"/>
      <c r="ERM83" s="71"/>
      <c r="ERN83" s="71"/>
      <c r="ERO83" s="71"/>
      <c r="ERP83" s="71"/>
      <c r="ERQ83" s="71"/>
      <c r="ERR83" s="71"/>
      <c r="ERS83" s="71"/>
      <c r="ERT83" s="71"/>
      <c r="ERU83" s="71"/>
      <c r="ERV83" s="71"/>
      <c r="ERW83" s="71"/>
      <c r="ERX83" s="71"/>
      <c r="ERY83" s="71"/>
      <c r="ERZ83" s="71"/>
      <c r="ESA83" s="71"/>
      <c r="ESB83" s="71"/>
      <c r="ESC83" s="71"/>
      <c r="ESD83" s="71"/>
      <c r="ESE83" s="71"/>
      <c r="ESF83" s="71"/>
      <c r="ESG83" s="71"/>
      <c r="ESH83" s="71"/>
      <c r="ESI83" s="71"/>
      <c r="ESJ83" s="71"/>
      <c r="ESK83" s="71"/>
      <c r="ESL83" s="71"/>
      <c r="ESM83" s="71"/>
      <c r="ESN83" s="71"/>
      <c r="ESO83" s="71"/>
      <c r="ESP83" s="71"/>
      <c r="ESQ83" s="71"/>
      <c r="ESR83" s="71"/>
      <c r="ESS83" s="71"/>
      <c r="EST83" s="71"/>
      <c r="ESU83" s="71"/>
      <c r="ESV83" s="71"/>
      <c r="ESW83" s="71"/>
      <c r="ESX83" s="71"/>
      <c r="ESY83" s="71"/>
      <c r="ESZ83" s="71"/>
      <c r="ETA83" s="71"/>
      <c r="ETB83" s="71"/>
      <c r="ETC83" s="71"/>
      <c r="ETD83" s="71"/>
      <c r="ETE83" s="71"/>
      <c r="ETF83" s="71"/>
      <c r="ETG83" s="71"/>
      <c r="ETH83" s="71"/>
      <c r="ETI83" s="71"/>
      <c r="ETJ83" s="71"/>
      <c r="ETK83" s="71"/>
      <c r="ETL83" s="71"/>
      <c r="ETM83" s="71"/>
      <c r="ETN83" s="71"/>
      <c r="ETO83" s="71"/>
      <c r="ETP83" s="71"/>
      <c r="ETQ83" s="71"/>
      <c r="ETR83" s="71"/>
      <c r="ETS83" s="71"/>
      <c r="ETT83" s="71"/>
      <c r="ETU83" s="71"/>
      <c r="ETV83" s="71"/>
      <c r="ETW83" s="71"/>
      <c r="ETX83" s="71"/>
      <c r="ETY83" s="71"/>
      <c r="ETZ83" s="71"/>
      <c r="EUA83" s="71"/>
      <c r="EUB83" s="71"/>
      <c r="EUC83" s="71"/>
      <c r="EUD83" s="71"/>
      <c r="EUE83" s="71"/>
      <c r="EUF83" s="71"/>
      <c r="EUG83" s="71"/>
      <c r="EUH83" s="71"/>
      <c r="EUI83" s="71"/>
      <c r="EUJ83" s="71"/>
      <c r="EUK83" s="71"/>
      <c r="EUL83" s="71"/>
      <c r="EUM83" s="71"/>
      <c r="EUN83" s="71"/>
      <c r="EUO83" s="71"/>
      <c r="EUP83" s="71"/>
      <c r="EUQ83" s="71"/>
      <c r="EUR83" s="71"/>
      <c r="EUS83" s="71"/>
      <c r="EUT83" s="71"/>
      <c r="EUU83" s="71"/>
      <c r="EUV83" s="71"/>
      <c r="EUW83" s="71"/>
      <c r="EUX83" s="71"/>
      <c r="EUY83" s="71"/>
      <c r="EUZ83" s="71"/>
      <c r="EVA83" s="71"/>
      <c r="EVB83" s="71"/>
      <c r="EVC83" s="71"/>
      <c r="EVD83" s="71"/>
      <c r="EVE83" s="71"/>
      <c r="EVF83" s="71"/>
      <c r="EVG83" s="71"/>
      <c r="EVH83" s="71"/>
      <c r="EVI83" s="71"/>
      <c r="EVJ83" s="71"/>
      <c r="EVK83" s="71"/>
      <c r="EVL83" s="71"/>
      <c r="EVM83" s="71"/>
      <c r="EVN83" s="71"/>
      <c r="EVO83" s="71"/>
      <c r="EVP83" s="71"/>
      <c r="EVQ83" s="71"/>
      <c r="EVR83" s="71"/>
      <c r="EVS83" s="71"/>
      <c r="EVT83" s="71"/>
      <c r="EVU83" s="71"/>
      <c r="EVV83" s="71"/>
      <c r="EVW83" s="71"/>
      <c r="EVX83" s="71"/>
      <c r="EVY83" s="71"/>
      <c r="EVZ83" s="71"/>
      <c r="EWA83" s="71"/>
      <c r="EWB83" s="71"/>
      <c r="EWC83" s="71"/>
      <c r="EWD83" s="71"/>
      <c r="EWE83" s="71"/>
      <c r="EWF83" s="71"/>
      <c r="EWG83" s="71"/>
      <c r="EWH83" s="71"/>
      <c r="EWI83" s="71"/>
      <c r="EWJ83" s="71"/>
      <c r="EWK83" s="71"/>
      <c r="EWL83" s="71"/>
      <c r="EWM83" s="71"/>
      <c r="EWN83" s="71"/>
      <c r="EWO83" s="71"/>
      <c r="EWP83" s="71"/>
      <c r="EWQ83" s="71"/>
      <c r="EWR83" s="71"/>
      <c r="EWS83" s="71"/>
      <c r="EWT83" s="71"/>
      <c r="EWU83" s="71"/>
      <c r="EWV83" s="71"/>
      <c r="EWW83" s="71"/>
      <c r="EWX83" s="71"/>
      <c r="EWY83" s="71"/>
      <c r="EWZ83" s="71"/>
      <c r="EXA83" s="71"/>
      <c r="EXB83" s="71"/>
      <c r="EXC83" s="71"/>
      <c r="EXD83" s="71"/>
      <c r="EXE83" s="71"/>
      <c r="EXF83" s="71"/>
      <c r="EXG83" s="71"/>
      <c r="EXH83" s="71"/>
      <c r="EXI83" s="71"/>
      <c r="EXJ83" s="71"/>
      <c r="EXK83" s="71"/>
      <c r="EXL83" s="71"/>
      <c r="EXM83" s="71"/>
      <c r="EXN83" s="71"/>
      <c r="EXO83" s="71"/>
      <c r="EXP83" s="71"/>
      <c r="EXQ83" s="71"/>
      <c r="EXR83" s="71"/>
      <c r="EXS83" s="71"/>
      <c r="EXT83" s="71"/>
      <c r="EXU83" s="71"/>
      <c r="EXV83" s="71"/>
      <c r="EXW83" s="71"/>
      <c r="EXX83" s="71"/>
      <c r="EXY83" s="71"/>
      <c r="EXZ83" s="71"/>
      <c r="EYA83" s="71"/>
      <c r="EYB83" s="71"/>
      <c r="EYC83" s="71"/>
      <c r="EYD83" s="71"/>
      <c r="EYE83" s="71"/>
      <c r="EYF83" s="71"/>
      <c r="EYG83" s="71"/>
      <c r="EYH83" s="71"/>
      <c r="EYI83" s="71"/>
      <c r="EYJ83" s="71"/>
      <c r="EYK83" s="71"/>
      <c r="EYL83" s="71"/>
      <c r="EYM83" s="71"/>
      <c r="EYN83" s="71"/>
      <c r="EYO83" s="71"/>
      <c r="EYP83" s="71"/>
      <c r="EYQ83" s="71"/>
      <c r="EYR83" s="71"/>
      <c r="EYS83" s="71"/>
      <c r="EYT83" s="71"/>
      <c r="EYU83" s="71"/>
      <c r="EYV83" s="71"/>
      <c r="EYW83" s="71"/>
      <c r="EYX83" s="71"/>
      <c r="EYY83" s="71"/>
      <c r="EYZ83" s="71"/>
      <c r="EZA83" s="71"/>
      <c r="EZB83" s="71"/>
      <c r="EZC83" s="71"/>
      <c r="EZD83" s="71"/>
      <c r="EZE83" s="71"/>
      <c r="EZF83" s="71"/>
      <c r="EZG83" s="71"/>
      <c r="EZH83" s="71"/>
      <c r="EZI83" s="71"/>
      <c r="EZJ83" s="71"/>
      <c r="EZK83" s="71"/>
      <c r="EZL83" s="71"/>
      <c r="EZM83" s="71"/>
      <c r="EZN83" s="71"/>
      <c r="EZO83" s="71"/>
      <c r="EZP83" s="71"/>
      <c r="EZQ83" s="71"/>
      <c r="EZR83" s="71"/>
      <c r="EZS83" s="71"/>
      <c r="EZT83" s="71"/>
      <c r="EZU83" s="71"/>
      <c r="EZV83" s="71"/>
      <c r="EZW83" s="71"/>
      <c r="EZX83" s="71"/>
      <c r="EZY83" s="71"/>
      <c r="EZZ83" s="71"/>
      <c r="FAA83" s="71"/>
      <c r="FAB83" s="71"/>
      <c r="FAC83" s="71"/>
      <c r="FAD83" s="71"/>
      <c r="FAE83" s="71"/>
      <c r="FAF83" s="71"/>
      <c r="FAG83" s="71"/>
      <c r="FAH83" s="71"/>
      <c r="FAI83" s="71"/>
      <c r="FAJ83" s="71"/>
      <c r="FAK83" s="71"/>
      <c r="FAL83" s="71"/>
      <c r="FAM83" s="71"/>
      <c r="FAN83" s="71"/>
      <c r="FAO83" s="71"/>
      <c r="FAP83" s="71"/>
      <c r="FAQ83" s="71"/>
      <c r="FAR83" s="71"/>
      <c r="FAS83" s="71"/>
      <c r="FAT83" s="71"/>
      <c r="FAU83" s="71"/>
      <c r="FAV83" s="71"/>
      <c r="FAW83" s="71"/>
      <c r="FAX83" s="71"/>
      <c r="FAY83" s="71"/>
      <c r="FAZ83" s="71"/>
      <c r="FBA83" s="71"/>
      <c r="FBB83" s="71"/>
      <c r="FBC83" s="71"/>
      <c r="FBD83" s="71"/>
      <c r="FBE83" s="71"/>
      <c r="FBF83" s="71"/>
      <c r="FBG83" s="71"/>
      <c r="FBH83" s="71"/>
      <c r="FBI83" s="71"/>
      <c r="FBJ83" s="71"/>
      <c r="FBK83" s="71"/>
      <c r="FBL83" s="71"/>
      <c r="FBM83" s="71"/>
      <c r="FBN83" s="71"/>
      <c r="FBO83" s="71"/>
      <c r="FBP83" s="71"/>
      <c r="FBQ83" s="71"/>
      <c r="FBR83" s="71"/>
      <c r="FBS83" s="71"/>
      <c r="FBT83" s="71"/>
      <c r="FBU83" s="71"/>
      <c r="FBV83" s="71"/>
      <c r="FBW83" s="71"/>
      <c r="FBX83" s="71"/>
      <c r="FBY83" s="71"/>
      <c r="FBZ83" s="71"/>
      <c r="FCA83" s="71"/>
      <c r="FCB83" s="71"/>
      <c r="FCC83" s="71"/>
      <c r="FCD83" s="71"/>
      <c r="FCE83" s="71"/>
      <c r="FCF83" s="71"/>
      <c r="FCG83" s="71"/>
      <c r="FCH83" s="71"/>
      <c r="FCI83" s="71"/>
      <c r="FCJ83" s="71"/>
      <c r="FCK83" s="71"/>
      <c r="FCL83" s="71"/>
      <c r="FCM83" s="71"/>
      <c r="FCN83" s="71"/>
      <c r="FCO83" s="71"/>
      <c r="FCP83" s="71"/>
      <c r="FCQ83" s="71"/>
      <c r="FCR83" s="71"/>
      <c r="FCS83" s="71"/>
      <c r="FCT83" s="71"/>
      <c r="FCU83" s="71"/>
      <c r="FCV83" s="71"/>
      <c r="FCW83" s="71"/>
      <c r="FCX83" s="71"/>
      <c r="FCY83" s="71"/>
      <c r="FCZ83" s="71"/>
      <c r="FDA83" s="71"/>
      <c r="FDB83" s="71"/>
      <c r="FDC83" s="71"/>
      <c r="FDD83" s="71"/>
      <c r="FDE83" s="71"/>
      <c r="FDF83" s="71"/>
      <c r="FDG83" s="71"/>
      <c r="FDH83" s="71"/>
      <c r="FDI83" s="71"/>
      <c r="FDJ83" s="71"/>
      <c r="FDK83" s="71"/>
      <c r="FDL83" s="71"/>
      <c r="FDM83" s="71"/>
      <c r="FDN83" s="71"/>
      <c r="FDO83" s="71"/>
      <c r="FDP83" s="71"/>
      <c r="FDQ83" s="71"/>
      <c r="FDR83" s="71"/>
      <c r="FDS83" s="71"/>
      <c r="FDT83" s="71"/>
      <c r="FDU83" s="71"/>
      <c r="FDV83" s="71"/>
      <c r="FDW83" s="71"/>
      <c r="FDX83" s="71"/>
      <c r="FDY83" s="71"/>
      <c r="FDZ83" s="71"/>
      <c r="FEA83" s="71"/>
      <c r="FEB83" s="71"/>
      <c r="FEC83" s="71"/>
      <c r="FED83" s="71"/>
      <c r="FEE83" s="71"/>
      <c r="FEF83" s="71"/>
      <c r="FEG83" s="71"/>
      <c r="FEH83" s="71"/>
      <c r="FEI83" s="71"/>
      <c r="FEJ83" s="71"/>
      <c r="FEK83" s="71"/>
      <c r="FEL83" s="71"/>
      <c r="FEM83" s="71"/>
      <c r="FEN83" s="71"/>
      <c r="FEO83" s="71"/>
      <c r="FEP83" s="71"/>
      <c r="FEQ83" s="71"/>
      <c r="FER83" s="71"/>
      <c r="FES83" s="71"/>
      <c r="FET83" s="71"/>
      <c r="FEU83" s="71"/>
      <c r="FEV83" s="71"/>
      <c r="FEW83" s="71"/>
      <c r="FEX83" s="71"/>
      <c r="FEY83" s="71"/>
      <c r="FEZ83" s="71"/>
      <c r="FFA83" s="71"/>
      <c r="FFB83" s="71"/>
      <c r="FFC83" s="71"/>
      <c r="FFD83" s="71"/>
      <c r="FFE83" s="71"/>
      <c r="FFF83" s="71"/>
      <c r="FFG83" s="71"/>
      <c r="FFH83" s="71"/>
      <c r="FFI83" s="71"/>
      <c r="FFJ83" s="71"/>
      <c r="FFK83" s="71"/>
      <c r="FFL83" s="71"/>
      <c r="FFM83" s="71"/>
      <c r="FFN83" s="71"/>
      <c r="FFO83" s="71"/>
      <c r="FFP83" s="71"/>
      <c r="FFQ83" s="71"/>
      <c r="FFR83" s="71"/>
      <c r="FFS83" s="71"/>
      <c r="FFT83" s="71"/>
      <c r="FFU83" s="71"/>
      <c r="FFV83" s="71"/>
      <c r="FFW83" s="71"/>
      <c r="FFX83" s="71"/>
      <c r="FFY83" s="71"/>
      <c r="FFZ83" s="71"/>
      <c r="FGA83" s="71"/>
      <c r="FGB83" s="71"/>
      <c r="FGC83" s="71"/>
      <c r="FGD83" s="71"/>
      <c r="FGE83" s="71"/>
      <c r="FGF83" s="71"/>
      <c r="FGG83" s="71"/>
      <c r="FGH83" s="71"/>
      <c r="FGI83" s="71"/>
      <c r="FGJ83" s="71"/>
      <c r="FGK83" s="71"/>
      <c r="FGL83" s="71"/>
      <c r="FGM83" s="71"/>
      <c r="FGN83" s="71"/>
      <c r="FGO83" s="71"/>
      <c r="FGP83" s="71"/>
      <c r="FGQ83" s="71"/>
      <c r="FGR83" s="71"/>
      <c r="FGS83" s="71"/>
      <c r="FGT83" s="71"/>
      <c r="FGU83" s="71"/>
      <c r="FGV83" s="71"/>
      <c r="FGW83" s="71"/>
      <c r="FGX83" s="71"/>
      <c r="FGY83" s="71"/>
      <c r="FGZ83" s="71"/>
      <c r="FHA83" s="71"/>
      <c r="FHB83" s="71"/>
      <c r="FHC83" s="71"/>
      <c r="FHD83" s="71"/>
      <c r="FHE83" s="71"/>
      <c r="FHF83" s="71"/>
      <c r="FHG83" s="71"/>
      <c r="FHH83" s="71"/>
      <c r="FHI83" s="71"/>
      <c r="FHJ83" s="71"/>
      <c r="FHK83" s="71"/>
      <c r="FHL83" s="71"/>
      <c r="FHM83" s="71"/>
      <c r="FHN83" s="71"/>
      <c r="FHO83" s="71"/>
      <c r="FHP83" s="71"/>
      <c r="FHQ83" s="71"/>
      <c r="FHR83" s="71"/>
      <c r="FHS83" s="71"/>
      <c r="FHT83" s="71"/>
      <c r="FHU83" s="71"/>
      <c r="FHV83" s="71"/>
      <c r="FHW83" s="71"/>
      <c r="FHX83" s="71"/>
      <c r="FHY83" s="71"/>
      <c r="FHZ83" s="71"/>
      <c r="FIA83" s="71"/>
      <c r="FIB83" s="71"/>
      <c r="FIC83" s="71"/>
      <c r="FID83" s="71"/>
      <c r="FIE83" s="71"/>
      <c r="FIF83" s="71"/>
      <c r="FIG83" s="71"/>
      <c r="FIH83" s="71"/>
      <c r="FII83" s="71"/>
      <c r="FIJ83" s="71"/>
      <c r="FIK83" s="71"/>
      <c r="FIL83" s="71"/>
      <c r="FIM83" s="71"/>
      <c r="FIN83" s="71"/>
      <c r="FIO83" s="71"/>
      <c r="FIP83" s="71"/>
      <c r="FIQ83" s="71"/>
      <c r="FIR83" s="71"/>
      <c r="FIS83" s="71"/>
      <c r="FIT83" s="71"/>
      <c r="FIU83" s="71"/>
      <c r="FIV83" s="71"/>
      <c r="FIW83" s="71"/>
      <c r="FIX83" s="71"/>
      <c r="FIY83" s="71"/>
      <c r="FIZ83" s="71"/>
      <c r="FJA83" s="71"/>
      <c r="FJB83" s="71"/>
      <c r="FJC83" s="71"/>
      <c r="FJD83" s="71"/>
      <c r="FJE83" s="71"/>
      <c r="FJF83" s="71"/>
      <c r="FJG83" s="71"/>
      <c r="FJH83" s="71"/>
      <c r="FJI83" s="71"/>
      <c r="FJJ83" s="71"/>
      <c r="FJK83" s="71"/>
      <c r="FJL83" s="71"/>
      <c r="FJM83" s="71"/>
      <c r="FJN83" s="71"/>
      <c r="FJO83" s="71"/>
      <c r="FJP83" s="71"/>
      <c r="FJQ83" s="71"/>
      <c r="FJR83" s="71"/>
      <c r="FJS83" s="71"/>
      <c r="FJT83" s="71"/>
      <c r="FJU83" s="71"/>
      <c r="FJV83" s="71"/>
      <c r="FJW83" s="71"/>
      <c r="FJX83" s="71"/>
      <c r="FJY83" s="71"/>
      <c r="FJZ83" s="71"/>
      <c r="FKA83" s="71"/>
      <c r="FKB83" s="71"/>
      <c r="FKC83" s="71"/>
      <c r="FKD83" s="71"/>
      <c r="FKE83" s="71"/>
      <c r="FKF83" s="71"/>
      <c r="FKG83" s="71"/>
      <c r="FKH83" s="71"/>
      <c r="FKI83" s="71"/>
      <c r="FKJ83" s="71"/>
      <c r="FKK83" s="71"/>
      <c r="FKL83" s="71"/>
      <c r="FKM83" s="71"/>
      <c r="FKN83" s="71"/>
      <c r="FKO83" s="71"/>
      <c r="FKP83" s="71"/>
      <c r="FKQ83" s="71"/>
      <c r="FKR83" s="71"/>
      <c r="FKS83" s="71"/>
      <c r="FKT83" s="71"/>
      <c r="FKU83" s="71"/>
      <c r="FKV83" s="71"/>
      <c r="FKW83" s="71"/>
      <c r="FKX83" s="71"/>
      <c r="FKY83" s="71"/>
      <c r="FKZ83" s="71"/>
      <c r="FLA83" s="71"/>
      <c r="FLB83" s="71"/>
      <c r="FLC83" s="71"/>
      <c r="FLD83" s="71"/>
      <c r="FLE83" s="71"/>
      <c r="FLF83" s="71"/>
      <c r="FLG83" s="71"/>
      <c r="FLH83" s="71"/>
      <c r="FLI83" s="71"/>
      <c r="FLJ83" s="71"/>
      <c r="FLK83" s="71"/>
      <c r="FLL83" s="71"/>
      <c r="FLM83" s="71"/>
      <c r="FLN83" s="71"/>
      <c r="FLO83" s="71"/>
      <c r="FLP83" s="71"/>
      <c r="FLQ83" s="71"/>
      <c r="FLR83" s="71"/>
      <c r="FLS83" s="71"/>
      <c r="FLT83" s="71"/>
      <c r="FLU83" s="71"/>
      <c r="FLV83" s="71"/>
      <c r="FLW83" s="71"/>
      <c r="FLX83" s="71"/>
      <c r="FLY83" s="71"/>
      <c r="FLZ83" s="71"/>
      <c r="FMA83" s="71"/>
      <c r="FMB83" s="71"/>
      <c r="FMC83" s="71"/>
      <c r="FMD83" s="71"/>
      <c r="FME83" s="71"/>
      <c r="FMF83" s="71"/>
      <c r="FMG83" s="71"/>
      <c r="FMH83" s="71"/>
      <c r="FMI83" s="71"/>
      <c r="FMJ83" s="71"/>
      <c r="FMK83" s="71"/>
      <c r="FML83" s="71"/>
      <c r="FMM83" s="71"/>
      <c r="FMN83" s="71"/>
      <c r="FMO83" s="71"/>
      <c r="FMP83" s="71"/>
      <c r="FMQ83" s="71"/>
      <c r="FMR83" s="71"/>
      <c r="FMS83" s="71"/>
      <c r="FMT83" s="71"/>
      <c r="FMU83" s="71"/>
      <c r="FMV83" s="71"/>
      <c r="FMW83" s="71"/>
      <c r="FMX83" s="71"/>
      <c r="FMY83" s="71"/>
      <c r="FMZ83" s="71"/>
      <c r="FNA83" s="71"/>
      <c r="FNB83" s="71"/>
      <c r="FNC83" s="71"/>
      <c r="FND83" s="71"/>
      <c r="FNE83" s="71"/>
      <c r="FNF83" s="71"/>
      <c r="FNG83" s="71"/>
      <c r="FNH83" s="71"/>
      <c r="FNI83" s="71"/>
      <c r="FNJ83" s="71"/>
      <c r="FNK83" s="71"/>
      <c r="FNL83" s="71"/>
      <c r="FNM83" s="71"/>
      <c r="FNN83" s="71"/>
      <c r="FNO83" s="71"/>
      <c r="FNP83" s="71"/>
      <c r="FNQ83" s="71"/>
      <c r="FNR83" s="71"/>
      <c r="FNS83" s="71"/>
      <c r="FNT83" s="71"/>
      <c r="FNU83" s="71"/>
      <c r="FNV83" s="71"/>
      <c r="FNW83" s="71"/>
      <c r="FNX83" s="71"/>
      <c r="FNY83" s="71"/>
      <c r="FNZ83" s="71"/>
      <c r="FOA83" s="71"/>
      <c r="FOB83" s="71"/>
      <c r="FOC83" s="71"/>
      <c r="FOD83" s="71"/>
      <c r="FOE83" s="71"/>
      <c r="FOF83" s="71"/>
      <c r="FOG83" s="71"/>
      <c r="FOH83" s="71"/>
      <c r="FOI83" s="71"/>
      <c r="FOJ83" s="71"/>
      <c r="FOK83" s="71"/>
      <c r="FOL83" s="71"/>
      <c r="FOM83" s="71"/>
      <c r="FON83" s="71"/>
      <c r="FOO83" s="71"/>
      <c r="FOP83" s="71"/>
      <c r="FOQ83" s="71"/>
      <c r="FOR83" s="71"/>
      <c r="FOS83" s="71"/>
      <c r="FOT83" s="71"/>
      <c r="FOU83" s="71"/>
      <c r="FOV83" s="71"/>
      <c r="FOW83" s="71"/>
      <c r="FOX83" s="71"/>
      <c r="FOY83" s="71"/>
      <c r="FOZ83" s="71"/>
      <c r="FPA83" s="71"/>
      <c r="FPB83" s="71"/>
      <c r="FPC83" s="71"/>
      <c r="FPD83" s="71"/>
      <c r="FPE83" s="71"/>
      <c r="FPF83" s="71"/>
      <c r="FPG83" s="71"/>
      <c r="FPH83" s="71"/>
      <c r="FPI83" s="71"/>
      <c r="FPJ83" s="71"/>
      <c r="FPK83" s="71"/>
      <c r="FPL83" s="71"/>
      <c r="FPM83" s="71"/>
      <c r="FPN83" s="71"/>
      <c r="FPO83" s="71"/>
      <c r="FPP83" s="71"/>
      <c r="FPQ83" s="71"/>
      <c r="FPR83" s="71"/>
      <c r="FPS83" s="71"/>
      <c r="FPT83" s="71"/>
      <c r="FPU83" s="71"/>
      <c r="FPV83" s="71"/>
      <c r="FPW83" s="71"/>
      <c r="FPX83" s="71"/>
      <c r="FPY83" s="71"/>
      <c r="FPZ83" s="71"/>
      <c r="FQA83" s="71"/>
      <c r="FQB83" s="71"/>
      <c r="FQC83" s="71"/>
      <c r="FQD83" s="71"/>
      <c r="FQE83" s="71"/>
      <c r="FQF83" s="71"/>
      <c r="FQG83" s="71"/>
      <c r="FQH83" s="71"/>
      <c r="FQI83" s="71"/>
      <c r="FQJ83" s="71"/>
      <c r="FQK83" s="71"/>
      <c r="FQL83" s="71"/>
      <c r="FQM83" s="71"/>
      <c r="FQN83" s="71"/>
      <c r="FQO83" s="71"/>
      <c r="FQP83" s="71"/>
      <c r="FQQ83" s="71"/>
      <c r="FQR83" s="71"/>
      <c r="FQS83" s="71"/>
      <c r="FQT83" s="71"/>
      <c r="FQU83" s="71"/>
      <c r="FQV83" s="71"/>
      <c r="FQW83" s="71"/>
      <c r="FQX83" s="71"/>
      <c r="FQY83" s="71"/>
      <c r="FQZ83" s="71"/>
      <c r="FRA83" s="71"/>
      <c r="FRB83" s="71"/>
      <c r="FRC83" s="71"/>
      <c r="FRD83" s="71"/>
      <c r="FRE83" s="71"/>
      <c r="FRF83" s="71"/>
      <c r="FRG83" s="71"/>
      <c r="FRH83" s="71"/>
      <c r="FRI83" s="71"/>
      <c r="FRJ83" s="71"/>
      <c r="FRK83" s="71"/>
      <c r="FRL83" s="71"/>
      <c r="FRM83" s="71"/>
      <c r="FRN83" s="71"/>
      <c r="FRO83" s="71"/>
      <c r="FRP83" s="71"/>
      <c r="FRQ83" s="71"/>
      <c r="FRR83" s="71"/>
      <c r="FRS83" s="71"/>
      <c r="FRT83" s="71"/>
      <c r="FRU83" s="71"/>
      <c r="FRV83" s="71"/>
      <c r="FRW83" s="71"/>
      <c r="FRX83" s="71"/>
      <c r="FRY83" s="71"/>
      <c r="FRZ83" s="71"/>
      <c r="FSA83" s="71"/>
      <c r="FSB83" s="71"/>
      <c r="FSC83" s="71"/>
      <c r="FSD83" s="71"/>
      <c r="FSE83" s="71"/>
      <c r="FSF83" s="71"/>
      <c r="FSG83" s="71"/>
      <c r="FSH83" s="71"/>
      <c r="FSI83" s="71"/>
      <c r="FSJ83" s="71"/>
      <c r="FSK83" s="71"/>
      <c r="FSL83" s="71"/>
      <c r="FSM83" s="71"/>
      <c r="FSN83" s="71"/>
      <c r="FSO83" s="71"/>
      <c r="FSP83" s="71"/>
      <c r="FSQ83" s="71"/>
      <c r="FSR83" s="71"/>
      <c r="FSS83" s="71"/>
      <c r="FST83" s="71"/>
      <c r="FSU83" s="71"/>
      <c r="FSV83" s="71"/>
      <c r="FSW83" s="71"/>
      <c r="FSX83" s="71"/>
      <c r="FSY83" s="71"/>
      <c r="FSZ83" s="71"/>
      <c r="FTA83" s="71"/>
      <c r="FTB83" s="71"/>
      <c r="FTC83" s="71"/>
      <c r="FTD83" s="71"/>
      <c r="FTE83" s="71"/>
      <c r="FTF83" s="71"/>
      <c r="FTG83" s="71"/>
      <c r="FTH83" s="71"/>
      <c r="FTI83" s="71"/>
      <c r="FTJ83" s="71"/>
      <c r="FTK83" s="71"/>
      <c r="FTL83" s="71"/>
      <c r="FTM83" s="71"/>
      <c r="FTN83" s="71"/>
      <c r="FTO83" s="71"/>
      <c r="FTP83" s="71"/>
      <c r="FTQ83" s="71"/>
      <c r="FTR83" s="71"/>
      <c r="FTS83" s="71"/>
      <c r="FTT83" s="71"/>
      <c r="FTU83" s="71"/>
      <c r="FTV83" s="71"/>
      <c r="FTW83" s="71"/>
      <c r="FTX83" s="71"/>
      <c r="FTY83" s="71"/>
      <c r="FTZ83" s="71"/>
      <c r="FUA83" s="71"/>
      <c r="FUB83" s="71"/>
      <c r="FUC83" s="71"/>
      <c r="FUD83" s="71"/>
      <c r="FUE83" s="71"/>
      <c r="FUF83" s="71"/>
      <c r="FUG83" s="71"/>
      <c r="FUH83" s="71"/>
      <c r="FUI83" s="71"/>
      <c r="FUJ83" s="71"/>
      <c r="FUK83" s="71"/>
      <c r="FUL83" s="71"/>
      <c r="FUM83" s="71"/>
      <c r="FUN83" s="71"/>
      <c r="FUO83" s="71"/>
      <c r="FUP83" s="71"/>
      <c r="FUQ83" s="71"/>
      <c r="FUR83" s="71"/>
      <c r="FUS83" s="71"/>
      <c r="FUT83" s="71"/>
      <c r="FUU83" s="71"/>
      <c r="FUV83" s="71"/>
      <c r="FUW83" s="71"/>
      <c r="FUX83" s="71"/>
      <c r="FUY83" s="71"/>
      <c r="FUZ83" s="71"/>
      <c r="FVA83" s="71"/>
      <c r="FVB83" s="71"/>
      <c r="FVC83" s="71"/>
      <c r="FVD83" s="71"/>
      <c r="FVE83" s="71"/>
      <c r="FVF83" s="71"/>
      <c r="FVG83" s="71"/>
      <c r="FVH83" s="71"/>
      <c r="FVI83" s="71"/>
      <c r="FVJ83" s="71"/>
      <c r="FVK83" s="71"/>
      <c r="FVL83" s="71"/>
      <c r="FVM83" s="71"/>
      <c r="FVN83" s="71"/>
      <c r="FVO83" s="71"/>
      <c r="FVP83" s="71"/>
      <c r="FVQ83" s="71"/>
      <c r="FVR83" s="71"/>
      <c r="FVS83" s="71"/>
      <c r="FVT83" s="71"/>
      <c r="FVU83" s="71"/>
      <c r="FVV83" s="71"/>
      <c r="FVW83" s="71"/>
      <c r="FVX83" s="71"/>
      <c r="FVY83" s="71"/>
      <c r="FVZ83" s="71"/>
      <c r="FWA83" s="71"/>
      <c r="FWB83" s="71"/>
      <c r="FWC83" s="71"/>
      <c r="FWD83" s="71"/>
      <c r="FWE83" s="71"/>
      <c r="FWF83" s="71"/>
      <c r="FWG83" s="71"/>
      <c r="FWH83" s="71"/>
      <c r="FWI83" s="71"/>
      <c r="FWJ83" s="71"/>
      <c r="FWK83" s="71"/>
      <c r="FWL83" s="71"/>
      <c r="FWM83" s="71"/>
      <c r="FWN83" s="71"/>
      <c r="FWO83" s="71"/>
      <c r="FWP83" s="71"/>
      <c r="FWQ83" s="71"/>
      <c r="FWR83" s="71"/>
      <c r="FWS83" s="71"/>
      <c r="FWT83" s="71"/>
      <c r="FWU83" s="71"/>
      <c r="FWV83" s="71"/>
      <c r="FWW83" s="71"/>
      <c r="FWX83" s="71"/>
      <c r="FWY83" s="71"/>
      <c r="FWZ83" s="71"/>
      <c r="FXA83" s="71"/>
      <c r="FXB83" s="71"/>
      <c r="FXC83" s="71"/>
      <c r="FXD83" s="71"/>
      <c r="FXE83" s="71"/>
      <c r="FXF83" s="71"/>
      <c r="FXG83" s="71"/>
      <c r="FXH83" s="71"/>
      <c r="FXI83" s="71"/>
      <c r="FXJ83" s="71"/>
      <c r="FXK83" s="71"/>
      <c r="FXL83" s="71"/>
      <c r="FXM83" s="71"/>
      <c r="FXN83" s="71"/>
      <c r="FXO83" s="71"/>
      <c r="FXP83" s="71"/>
      <c r="FXQ83" s="71"/>
      <c r="FXR83" s="71"/>
      <c r="FXS83" s="71"/>
      <c r="FXT83" s="71"/>
      <c r="FXU83" s="71"/>
      <c r="FXV83" s="71"/>
      <c r="FXW83" s="71"/>
      <c r="FXX83" s="71"/>
      <c r="FXY83" s="71"/>
      <c r="FXZ83" s="71"/>
      <c r="FYA83" s="71"/>
      <c r="FYB83" s="71"/>
      <c r="FYC83" s="71"/>
      <c r="FYD83" s="71"/>
      <c r="FYE83" s="71"/>
      <c r="FYF83" s="71"/>
      <c r="FYG83" s="71"/>
      <c r="FYH83" s="71"/>
      <c r="FYI83" s="71"/>
      <c r="FYJ83" s="71"/>
      <c r="FYK83" s="71"/>
      <c r="FYL83" s="71"/>
      <c r="FYM83" s="71"/>
      <c r="FYN83" s="71"/>
      <c r="FYO83" s="71"/>
      <c r="FYP83" s="71"/>
      <c r="FYQ83" s="71"/>
      <c r="FYR83" s="71"/>
      <c r="FYS83" s="71"/>
      <c r="FYT83" s="71"/>
      <c r="FYU83" s="71"/>
      <c r="FYV83" s="71"/>
      <c r="FYW83" s="71"/>
      <c r="FYX83" s="71"/>
      <c r="FYY83" s="71"/>
      <c r="FYZ83" s="71"/>
      <c r="FZA83" s="71"/>
      <c r="FZB83" s="71"/>
      <c r="FZC83" s="71"/>
      <c r="FZD83" s="71"/>
      <c r="FZE83" s="71"/>
      <c r="FZF83" s="71"/>
      <c r="FZG83" s="71"/>
      <c r="FZH83" s="71"/>
      <c r="FZI83" s="71"/>
      <c r="FZJ83" s="71"/>
      <c r="FZK83" s="71"/>
      <c r="FZL83" s="71"/>
      <c r="FZM83" s="71"/>
      <c r="FZN83" s="71"/>
      <c r="FZO83" s="71"/>
      <c r="FZP83" s="71"/>
      <c r="FZQ83" s="71"/>
      <c r="FZR83" s="71"/>
      <c r="FZS83" s="71"/>
      <c r="FZT83" s="71"/>
      <c r="FZU83" s="71"/>
      <c r="FZV83" s="71"/>
      <c r="FZW83" s="71"/>
      <c r="FZX83" s="71"/>
      <c r="FZY83" s="71"/>
      <c r="FZZ83" s="71"/>
      <c r="GAA83" s="71"/>
      <c r="GAB83" s="71"/>
      <c r="GAC83" s="71"/>
      <c r="GAD83" s="71"/>
      <c r="GAE83" s="71"/>
      <c r="GAF83" s="71"/>
      <c r="GAG83" s="71"/>
      <c r="GAH83" s="71"/>
      <c r="GAI83" s="71"/>
      <c r="GAJ83" s="71"/>
      <c r="GAK83" s="71"/>
      <c r="GAL83" s="71"/>
      <c r="GAM83" s="71"/>
      <c r="GAN83" s="71"/>
      <c r="GAO83" s="71"/>
      <c r="GAP83" s="71"/>
      <c r="GAQ83" s="71"/>
      <c r="GAR83" s="71"/>
      <c r="GAS83" s="71"/>
      <c r="GAT83" s="71"/>
      <c r="GAU83" s="71"/>
      <c r="GAV83" s="71"/>
      <c r="GAW83" s="71"/>
      <c r="GAX83" s="71"/>
      <c r="GAY83" s="71"/>
      <c r="GAZ83" s="71"/>
      <c r="GBA83" s="71"/>
      <c r="GBB83" s="71"/>
      <c r="GBC83" s="71"/>
      <c r="GBD83" s="71"/>
      <c r="GBE83" s="71"/>
      <c r="GBF83" s="71"/>
      <c r="GBG83" s="71"/>
      <c r="GBH83" s="71"/>
      <c r="GBI83" s="71"/>
      <c r="GBJ83" s="71"/>
      <c r="GBK83" s="71"/>
      <c r="GBL83" s="71"/>
      <c r="GBM83" s="71"/>
      <c r="GBN83" s="71"/>
      <c r="GBO83" s="71"/>
      <c r="GBP83" s="71"/>
      <c r="GBQ83" s="71"/>
      <c r="GBR83" s="71"/>
      <c r="GBS83" s="71"/>
      <c r="GBT83" s="71"/>
      <c r="GBU83" s="71"/>
      <c r="GBV83" s="71"/>
      <c r="GBW83" s="71"/>
      <c r="GBX83" s="71"/>
      <c r="GBY83" s="71"/>
      <c r="GBZ83" s="71"/>
      <c r="GCA83" s="71"/>
      <c r="GCB83" s="71"/>
      <c r="GCC83" s="71"/>
      <c r="GCD83" s="71"/>
      <c r="GCE83" s="71"/>
      <c r="GCF83" s="71"/>
      <c r="GCG83" s="71"/>
      <c r="GCH83" s="71"/>
      <c r="GCI83" s="71"/>
      <c r="GCJ83" s="71"/>
      <c r="GCK83" s="71"/>
      <c r="GCL83" s="71"/>
      <c r="GCM83" s="71"/>
      <c r="GCN83" s="71"/>
      <c r="GCO83" s="71"/>
      <c r="GCP83" s="71"/>
      <c r="GCQ83" s="71"/>
      <c r="GCR83" s="71"/>
      <c r="GCS83" s="71"/>
      <c r="GCT83" s="71"/>
      <c r="GCU83" s="71"/>
      <c r="GCV83" s="71"/>
      <c r="GCW83" s="71"/>
      <c r="GCX83" s="71"/>
      <c r="GCY83" s="71"/>
      <c r="GCZ83" s="71"/>
      <c r="GDA83" s="71"/>
      <c r="GDB83" s="71"/>
      <c r="GDC83" s="71"/>
      <c r="GDD83" s="71"/>
      <c r="GDE83" s="71"/>
      <c r="GDF83" s="71"/>
      <c r="GDG83" s="71"/>
      <c r="GDH83" s="71"/>
      <c r="GDI83" s="71"/>
      <c r="GDJ83" s="71"/>
      <c r="GDK83" s="71"/>
      <c r="GDL83" s="71"/>
      <c r="GDM83" s="71"/>
      <c r="GDN83" s="71"/>
      <c r="GDO83" s="71"/>
      <c r="GDP83" s="71"/>
      <c r="GDQ83" s="71"/>
      <c r="GDR83" s="71"/>
      <c r="GDS83" s="71"/>
      <c r="GDT83" s="71"/>
      <c r="GDU83" s="71"/>
      <c r="GDV83" s="71"/>
      <c r="GDW83" s="71"/>
      <c r="GDX83" s="71"/>
      <c r="GDY83" s="71"/>
      <c r="GDZ83" s="71"/>
      <c r="GEA83" s="71"/>
      <c r="GEB83" s="71"/>
      <c r="GEC83" s="71"/>
      <c r="GED83" s="71"/>
      <c r="GEE83" s="71"/>
      <c r="GEF83" s="71"/>
      <c r="GEG83" s="71"/>
      <c r="GEH83" s="71"/>
      <c r="GEI83" s="71"/>
      <c r="GEJ83" s="71"/>
      <c r="GEK83" s="71"/>
      <c r="GEL83" s="71"/>
      <c r="GEM83" s="71"/>
      <c r="GEN83" s="71"/>
      <c r="GEO83" s="71"/>
      <c r="GEP83" s="71"/>
      <c r="GEQ83" s="71"/>
      <c r="GER83" s="71"/>
      <c r="GES83" s="71"/>
      <c r="GET83" s="71"/>
      <c r="GEU83" s="71"/>
      <c r="GEV83" s="71"/>
      <c r="GEW83" s="71"/>
      <c r="GEX83" s="71"/>
      <c r="GEY83" s="71"/>
      <c r="GEZ83" s="71"/>
      <c r="GFA83" s="71"/>
      <c r="GFB83" s="71"/>
      <c r="GFC83" s="71"/>
      <c r="GFD83" s="71"/>
      <c r="GFE83" s="71"/>
      <c r="GFF83" s="71"/>
      <c r="GFG83" s="71"/>
      <c r="GFH83" s="71"/>
      <c r="GFI83" s="71"/>
      <c r="GFJ83" s="71"/>
      <c r="GFK83" s="71"/>
      <c r="GFL83" s="71"/>
      <c r="GFM83" s="71"/>
      <c r="GFN83" s="71"/>
      <c r="GFO83" s="71"/>
      <c r="GFP83" s="71"/>
      <c r="GFQ83" s="71"/>
      <c r="GFR83" s="71"/>
      <c r="GFS83" s="71"/>
      <c r="GFT83" s="71"/>
      <c r="GFU83" s="71"/>
      <c r="GFV83" s="71"/>
      <c r="GFW83" s="71"/>
      <c r="GFX83" s="71"/>
      <c r="GFY83" s="71"/>
      <c r="GFZ83" s="71"/>
      <c r="GGA83" s="71"/>
      <c r="GGB83" s="71"/>
      <c r="GGC83" s="71"/>
      <c r="GGD83" s="71"/>
      <c r="GGE83" s="71"/>
      <c r="GGF83" s="71"/>
      <c r="GGG83" s="71"/>
      <c r="GGH83" s="71"/>
      <c r="GGI83" s="71"/>
      <c r="GGJ83" s="71"/>
      <c r="GGK83" s="71"/>
      <c r="GGL83" s="71"/>
      <c r="GGM83" s="71"/>
      <c r="GGN83" s="71"/>
      <c r="GGO83" s="71"/>
      <c r="GGP83" s="71"/>
      <c r="GGQ83" s="71"/>
      <c r="GGR83" s="71"/>
      <c r="GGS83" s="71"/>
      <c r="GGT83" s="71"/>
      <c r="GGU83" s="71"/>
      <c r="GGV83" s="71"/>
      <c r="GGW83" s="71"/>
      <c r="GGX83" s="71"/>
      <c r="GGY83" s="71"/>
      <c r="GGZ83" s="71"/>
      <c r="GHA83" s="71"/>
      <c r="GHB83" s="71"/>
      <c r="GHC83" s="71"/>
      <c r="GHD83" s="71"/>
      <c r="GHE83" s="71"/>
      <c r="GHF83" s="71"/>
      <c r="GHG83" s="71"/>
      <c r="GHH83" s="71"/>
      <c r="GHI83" s="71"/>
      <c r="GHJ83" s="71"/>
      <c r="GHK83" s="71"/>
      <c r="GHL83" s="71"/>
      <c r="GHM83" s="71"/>
      <c r="GHN83" s="71"/>
      <c r="GHO83" s="71"/>
      <c r="GHP83" s="71"/>
      <c r="GHQ83" s="71"/>
      <c r="GHR83" s="71"/>
      <c r="GHS83" s="71"/>
      <c r="GHT83" s="71"/>
      <c r="GHU83" s="71"/>
      <c r="GHV83" s="71"/>
      <c r="GHW83" s="71"/>
      <c r="GHX83" s="71"/>
      <c r="GHY83" s="71"/>
      <c r="GHZ83" s="71"/>
      <c r="GIA83" s="71"/>
      <c r="GIB83" s="71"/>
      <c r="GIC83" s="71"/>
      <c r="GID83" s="71"/>
      <c r="GIE83" s="71"/>
      <c r="GIF83" s="71"/>
      <c r="GIG83" s="71"/>
      <c r="GIH83" s="71"/>
      <c r="GII83" s="71"/>
      <c r="GIJ83" s="71"/>
      <c r="GIK83" s="71"/>
      <c r="GIL83" s="71"/>
      <c r="GIM83" s="71"/>
      <c r="GIN83" s="71"/>
      <c r="GIO83" s="71"/>
      <c r="GIP83" s="71"/>
      <c r="GIQ83" s="71"/>
      <c r="GIR83" s="71"/>
      <c r="GIS83" s="71"/>
      <c r="GIT83" s="71"/>
      <c r="GIU83" s="71"/>
      <c r="GIV83" s="71"/>
      <c r="GIW83" s="71"/>
      <c r="GIX83" s="71"/>
      <c r="GIY83" s="71"/>
      <c r="GIZ83" s="71"/>
      <c r="GJA83" s="71"/>
      <c r="GJB83" s="71"/>
      <c r="GJC83" s="71"/>
      <c r="GJD83" s="71"/>
      <c r="GJE83" s="71"/>
      <c r="GJF83" s="71"/>
      <c r="GJG83" s="71"/>
      <c r="GJH83" s="71"/>
      <c r="GJI83" s="71"/>
      <c r="GJJ83" s="71"/>
      <c r="GJK83" s="71"/>
      <c r="GJL83" s="71"/>
      <c r="GJM83" s="71"/>
      <c r="GJN83" s="71"/>
      <c r="GJO83" s="71"/>
      <c r="GJP83" s="71"/>
      <c r="GJQ83" s="71"/>
      <c r="GJR83" s="71"/>
      <c r="GJS83" s="71"/>
      <c r="GJT83" s="71"/>
      <c r="GJU83" s="71"/>
      <c r="GJV83" s="71"/>
      <c r="GJW83" s="71"/>
      <c r="GJX83" s="71"/>
      <c r="GJY83" s="71"/>
      <c r="GJZ83" s="71"/>
      <c r="GKA83" s="71"/>
      <c r="GKB83" s="71"/>
      <c r="GKC83" s="71"/>
      <c r="GKD83" s="71"/>
      <c r="GKE83" s="71"/>
      <c r="GKF83" s="71"/>
      <c r="GKG83" s="71"/>
      <c r="GKH83" s="71"/>
      <c r="GKI83" s="71"/>
      <c r="GKJ83" s="71"/>
      <c r="GKK83" s="71"/>
      <c r="GKL83" s="71"/>
      <c r="GKM83" s="71"/>
      <c r="GKN83" s="71"/>
      <c r="GKO83" s="71"/>
      <c r="GKP83" s="71"/>
      <c r="GKQ83" s="71"/>
      <c r="GKR83" s="71"/>
      <c r="GKS83" s="71"/>
      <c r="GKT83" s="71"/>
      <c r="GKU83" s="71"/>
      <c r="GKV83" s="71"/>
      <c r="GKW83" s="71"/>
      <c r="GKX83" s="71"/>
      <c r="GKY83" s="71"/>
      <c r="GKZ83" s="71"/>
      <c r="GLA83" s="71"/>
      <c r="GLB83" s="71"/>
      <c r="GLC83" s="71"/>
      <c r="GLD83" s="71"/>
      <c r="GLE83" s="71"/>
      <c r="GLF83" s="71"/>
      <c r="GLG83" s="71"/>
      <c r="GLH83" s="71"/>
      <c r="GLI83" s="71"/>
      <c r="GLJ83" s="71"/>
      <c r="GLK83" s="71"/>
      <c r="GLL83" s="71"/>
      <c r="GLM83" s="71"/>
      <c r="GLN83" s="71"/>
      <c r="GLO83" s="71"/>
      <c r="GLP83" s="71"/>
      <c r="GLQ83" s="71"/>
      <c r="GLR83" s="71"/>
      <c r="GLS83" s="71"/>
      <c r="GLT83" s="71"/>
      <c r="GLU83" s="71"/>
      <c r="GLV83" s="71"/>
      <c r="GLW83" s="71"/>
      <c r="GLX83" s="71"/>
      <c r="GLY83" s="71"/>
      <c r="GLZ83" s="71"/>
      <c r="GMA83" s="71"/>
      <c r="GMB83" s="71"/>
      <c r="GMC83" s="71"/>
      <c r="GMD83" s="71"/>
      <c r="GME83" s="71"/>
      <c r="GMF83" s="71"/>
      <c r="GMG83" s="71"/>
      <c r="GMH83" s="71"/>
      <c r="GMI83" s="71"/>
      <c r="GMJ83" s="71"/>
      <c r="GMK83" s="71"/>
      <c r="GML83" s="71"/>
      <c r="GMM83" s="71"/>
      <c r="GMN83" s="71"/>
      <c r="GMO83" s="71"/>
      <c r="GMP83" s="71"/>
      <c r="GMQ83" s="71"/>
      <c r="GMR83" s="71"/>
      <c r="GMS83" s="71"/>
      <c r="GMT83" s="71"/>
      <c r="GMU83" s="71"/>
      <c r="GMV83" s="71"/>
      <c r="GMW83" s="71"/>
      <c r="GMX83" s="71"/>
      <c r="GMY83" s="71"/>
      <c r="GMZ83" s="71"/>
      <c r="GNA83" s="71"/>
      <c r="GNB83" s="71"/>
      <c r="GNC83" s="71"/>
      <c r="GND83" s="71"/>
      <c r="GNE83" s="71"/>
      <c r="GNF83" s="71"/>
      <c r="GNG83" s="71"/>
      <c r="GNH83" s="71"/>
      <c r="GNI83" s="71"/>
      <c r="GNJ83" s="71"/>
      <c r="GNK83" s="71"/>
      <c r="GNL83" s="71"/>
      <c r="GNM83" s="71"/>
      <c r="GNN83" s="71"/>
      <c r="GNO83" s="71"/>
      <c r="GNP83" s="71"/>
      <c r="GNQ83" s="71"/>
      <c r="GNR83" s="71"/>
      <c r="GNS83" s="71"/>
      <c r="GNT83" s="71"/>
      <c r="GNU83" s="71"/>
      <c r="GNV83" s="71"/>
      <c r="GNW83" s="71"/>
      <c r="GNX83" s="71"/>
      <c r="GNY83" s="71"/>
      <c r="GNZ83" s="71"/>
      <c r="GOA83" s="71"/>
      <c r="GOB83" s="71"/>
      <c r="GOC83" s="71"/>
      <c r="GOD83" s="71"/>
      <c r="GOE83" s="71"/>
      <c r="GOF83" s="71"/>
      <c r="GOG83" s="71"/>
      <c r="GOH83" s="71"/>
      <c r="GOI83" s="71"/>
      <c r="GOJ83" s="71"/>
      <c r="GOK83" s="71"/>
      <c r="GOL83" s="71"/>
      <c r="GOM83" s="71"/>
      <c r="GON83" s="71"/>
      <c r="GOO83" s="71"/>
      <c r="GOP83" s="71"/>
      <c r="GOQ83" s="71"/>
      <c r="GOR83" s="71"/>
      <c r="GOS83" s="71"/>
      <c r="GOT83" s="71"/>
      <c r="GOU83" s="71"/>
      <c r="GOV83" s="71"/>
      <c r="GOW83" s="71"/>
      <c r="GOX83" s="71"/>
      <c r="GOY83" s="71"/>
      <c r="GOZ83" s="71"/>
      <c r="GPA83" s="71"/>
      <c r="GPB83" s="71"/>
      <c r="GPC83" s="71"/>
      <c r="GPD83" s="71"/>
      <c r="GPE83" s="71"/>
      <c r="GPF83" s="71"/>
      <c r="GPG83" s="71"/>
      <c r="GPH83" s="71"/>
      <c r="GPI83" s="71"/>
      <c r="GPJ83" s="71"/>
      <c r="GPK83" s="71"/>
      <c r="GPL83" s="71"/>
      <c r="GPM83" s="71"/>
      <c r="GPN83" s="71"/>
      <c r="GPO83" s="71"/>
      <c r="GPP83" s="71"/>
      <c r="GPQ83" s="71"/>
      <c r="GPR83" s="71"/>
      <c r="GPS83" s="71"/>
      <c r="GPT83" s="71"/>
      <c r="GPU83" s="71"/>
      <c r="GPV83" s="71"/>
      <c r="GPW83" s="71"/>
      <c r="GPX83" s="71"/>
      <c r="GPY83" s="71"/>
      <c r="GPZ83" s="71"/>
      <c r="GQA83" s="71"/>
      <c r="GQB83" s="71"/>
      <c r="GQC83" s="71"/>
      <c r="GQD83" s="71"/>
      <c r="GQE83" s="71"/>
      <c r="GQF83" s="71"/>
      <c r="GQG83" s="71"/>
      <c r="GQH83" s="71"/>
      <c r="GQI83" s="71"/>
      <c r="GQJ83" s="71"/>
      <c r="GQK83" s="71"/>
      <c r="GQL83" s="71"/>
      <c r="GQM83" s="71"/>
      <c r="GQN83" s="71"/>
      <c r="GQO83" s="71"/>
      <c r="GQP83" s="71"/>
      <c r="GQQ83" s="71"/>
      <c r="GQR83" s="71"/>
      <c r="GQS83" s="71"/>
      <c r="GQT83" s="71"/>
      <c r="GQU83" s="71"/>
      <c r="GQV83" s="71"/>
      <c r="GQW83" s="71"/>
      <c r="GQX83" s="71"/>
      <c r="GQY83" s="71"/>
      <c r="GQZ83" s="71"/>
      <c r="GRA83" s="71"/>
      <c r="GRB83" s="71"/>
      <c r="GRC83" s="71"/>
      <c r="GRD83" s="71"/>
      <c r="GRE83" s="71"/>
      <c r="GRF83" s="71"/>
      <c r="GRG83" s="71"/>
      <c r="GRH83" s="71"/>
      <c r="GRI83" s="71"/>
      <c r="GRJ83" s="71"/>
      <c r="GRK83" s="71"/>
      <c r="GRL83" s="71"/>
      <c r="GRM83" s="71"/>
      <c r="GRN83" s="71"/>
      <c r="GRO83" s="71"/>
      <c r="GRP83" s="71"/>
      <c r="GRQ83" s="71"/>
      <c r="GRR83" s="71"/>
      <c r="GRS83" s="71"/>
      <c r="GRT83" s="71"/>
      <c r="GRU83" s="71"/>
      <c r="GRV83" s="71"/>
      <c r="GRW83" s="71"/>
      <c r="GRX83" s="71"/>
      <c r="GRY83" s="71"/>
      <c r="GRZ83" s="71"/>
      <c r="GSA83" s="71"/>
      <c r="GSB83" s="71"/>
      <c r="GSC83" s="71"/>
      <c r="GSD83" s="71"/>
      <c r="GSE83" s="71"/>
      <c r="GSF83" s="71"/>
      <c r="GSG83" s="71"/>
      <c r="GSH83" s="71"/>
      <c r="GSI83" s="71"/>
      <c r="GSJ83" s="71"/>
      <c r="GSK83" s="71"/>
      <c r="GSL83" s="71"/>
      <c r="GSM83" s="71"/>
      <c r="GSN83" s="71"/>
      <c r="GSO83" s="71"/>
      <c r="GSP83" s="71"/>
      <c r="GSQ83" s="71"/>
      <c r="GSR83" s="71"/>
      <c r="GSS83" s="71"/>
      <c r="GST83" s="71"/>
      <c r="GSU83" s="71"/>
      <c r="GSV83" s="71"/>
      <c r="GSW83" s="71"/>
      <c r="GSX83" s="71"/>
      <c r="GSY83" s="71"/>
      <c r="GSZ83" s="71"/>
      <c r="GTA83" s="71"/>
      <c r="GTB83" s="71"/>
      <c r="GTC83" s="71"/>
      <c r="GTD83" s="71"/>
      <c r="GTE83" s="71"/>
      <c r="GTF83" s="71"/>
      <c r="GTG83" s="71"/>
      <c r="GTH83" s="71"/>
      <c r="GTI83" s="71"/>
      <c r="GTJ83" s="71"/>
      <c r="GTK83" s="71"/>
      <c r="GTL83" s="71"/>
      <c r="GTM83" s="71"/>
      <c r="GTN83" s="71"/>
      <c r="GTO83" s="71"/>
      <c r="GTP83" s="71"/>
      <c r="GTQ83" s="71"/>
      <c r="GTR83" s="71"/>
      <c r="GTS83" s="71"/>
      <c r="GTT83" s="71"/>
      <c r="GTU83" s="71"/>
      <c r="GTV83" s="71"/>
      <c r="GTW83" s="71"/>
      <c r="GTX83" s="71"/>
      <c r="GTY83" s="71"/>
      <c r="GTZ83" s="71"/>
      <c r="GUA83" s="71"/>
      <c r="GUB83" s="71"/>
      <c r="GUC83" s="71"/>
      <c r="GUD83" s="71"/>
      <c r="GUE83" s="71"/>
      <c r="GUF83" s="71"/>
      <c r="GUG83" s="71"/>
      <c r="GUH83" s="71"/>
      <c r="GUI83" s="71"/>
      <c r="GUJ83" s="71"/>
      <c r="GUK83" s="71"/>
      <c r="GUL83" s="71"/>
      <c r="GUM83" s="71"/>
      <c r="GUN83" s="71"/>
      <c r="GUO83" s="71"/>
      <c r="GUP83" s="71"/>
      <c r="GUQ83" s="71"/>
      <c r="GUR83" s="71"/>
      <c r="GUS83" s="71"/>
      <c r="GUT83" s="71"/>
      <c r="GUU83" s="71"/>
      <c r="GUV83" s="71"/>
      <c r="GUW83" s="71"/>
      <c r="GUX83" s="71"/>
      <c r="GUY83" s="71"/>
      <c r="GUZ83" s="71"/>
      <c r="GVA83" s="71"/>
      <c r="GVB83" s="71"/>
      <c r="GVC83" s="71"/>
      <c r="GVD83" s="71"/>
      <c r="GVE83" s="71"/>
      <c r="GVF83" s="71"/>
      <c r="GVG83" s="71"/>
      <c r="GVH83" s="71"/>
      <c r="GVI83" s="71"/>
      <c r="GVJ83" s="71"/>
      <c r="GVK83" s="71"/>
      <c r="GVL83" s="71"/>
      <c r="GVM83" s="71"/>
      <c r="GVN83" s="71"/>
      <c r="GVO83" s="71"/>
      <c r="GVP83" s="71"/>
      <c r="GVQ83" s="71"/>
      <c r="GVR83" s="71"/>
      <c r="GVS83" s="71"/>
      <c r="GVT83" s="71"/>
      <c r="GVU83" s="71"/>
      <c r="GVV83" s="71"/>
      <c r="GVW83" s="71"/>
      <c r="GVX83" s="71"/>
      <c r="GVY83" s="71"/>
      <c r="GVZ83" s="71"/>
      <c r="GWA83" s="71"/>
      <c r="GWB83" s="71"/>
      <c r="GWC83" s="71"/>
      <c r="GWD83" s="71"/>
      <c r="GWE83" s="71"/>
      <c r="GWF83" s="71"/>
      <c r="GWG83" s="71"/>
      <c r="GWH83" s="71"/>
      <c r="GWI83" s="71"/>
      <c r="GWJ83" s="71"/>
      <c r="GWK83" s="71"/>
      <c r="GWL83" s="71"/>
      <c r="GWM83" s="71"/>
      <c r="GWN83" s="71"/>
      <c r="GWO83" s="71"/>
      <c r="GWP83" s="71"/>
      <c r="GWQ83" s="71"/>
      <c r="GWR83" s="71"/>
      <c r="GWS83" s="71"/>
      <c r="GWT83" s="71"/>
      <c r="GWU83" s="71"/>
      <c r="GWV83" s="71"/>
      <c r="GWW83" s="71"/>
      <c r="GWX83" s="71"/>
      <c r="GWY83" s="71"/>
      <c r="GWZ83" s="71"/>
      <c r="GXA83" s="71"/>
      <c r="GXB83" s="71"/>
      <c r="GXC83" s="71"/>
      <c r="GXD83" s="71"/>
      <c r="GXE83" s="71"/>
      <c r="GXF83" s="71"/>
      <c r="GXG83" s="71"/>
      <c r="GXH83" s="71"/>
      <c r="GXI83" s="71"/>
      <c r="GXJ83" s="71"/>
      <c r="GXK83" s="71"/>
      <c r="GXL83" s="71"/>
      <c r="GXM83" s="71"/>
      <c r="GXN83" s="71"/>
      <c r="GXO83" s="71"/>
      <c r="GXP83" s="71"/>
      <c r="GXQ83" s="71"/>
      <c r="GXR83" s="71"/>
      <c r="GXS83" s="71"/>
      <c r="GXT83" s="71"/>
      <c r="GXU83" s="71"/>
      <c r="GXV83" s="71"/>
      <c r="GXW83" s="71"/>
      <c r="GXX83" s="71"/>
      <c r="GXY83" s="71"/>
      <c r="GXZ83" s="71"/>
      <c r="GYA83" s="71"/>
      <c r="GYB83" s="71"/>
      <c r="GYC83" s="71"/>
      <c r="GYD83" s="71"/>
      <c r="GYE83" s="71"/>
      <c r="GYF83" s="71"/>
      <c r="GYG83" s="71"/>
      <c r="GYH83" s="71"/>
      <c r="GYI83" s="71"/>
      <c r="GYJ83" s="71"/>
      <c r="GYK83" s="71"/>
      <c r="GYL83" s="71"/>
      <c r="GYM83" s="71"/>
      <c r="GYN83" s="71"/>
      <c r="GYO83" s="71"/>
      <c r="GYP83" s="71"/>
      <c r="GYQ83" s="71"/>
      <c r="GYR83" s="71"/>
      <c r="GYS83" s="71"/>
      <c r="GYT83" s="71"/>
      <c r="GYU83" s="71"/>
      <c r="GYV83" s="71"/>
      <c r="GYW83" s="71"/>
      <c r="GYX83" s="71"/>
      <c r="GYY83" s="71"/>
      <c r="GYZ83" s="71"/>
      <c r="GZA83" s="71"/>
      <c r="GZB83" s="71"/>
      <c r="GZC83" s="71"/>
      <c r="GZD83" s="71"/>
      <c r="GZE83" s="71"/>
      <c r="GZF83" s="71"/>
      <c r="GZG83" s="71"/>
      <c r="GZH83" s="71"/>
      <c r="GZI83" s="71"/>
      <c r="GZJ83" s="71"/>
      <c r="GZK83" s="71"/>
      <c r="GZL83" s="71"/>
      <c r="GZM83" s="71"/>
      <c r="GZN83" s="71"/>
      <c r="GZO83" s="71"/>
      <c r="GZP83" s="71"/>
      <c r="GZQ83" s="71"/>
      <c r="GZR83" s="71"/>
      <c r="GZS83" s="71"/>
      <c r="GZT83" s="71"/>
      <c r="GZU83" s="71"/>
      <c r="GZV83" s="71"/>
      <c r="GZW83" s="71"/>
      <c r="GZX83" s="71"/>
      <c r="GZY83" s="71"/>
      <c r="GZZ83" s="71"/>
      <c r="HAA83" s="71"/>
      <c r="HAB83" s="71"/>
      <c r="HAC83" s="71"/>
      <c r="HAD83" s="71"/>
      <c r="HAE83" s="71"/>
      <c r="HAF83" s="71"/>
      <c r="HAG83" s="71"/>
      <c r="HAH83" s="71"/>
      <c r="HAI83" s="71"/>
      <c r="HAJ83" s="71"/>
      <c r="HAK83" s="71"/>
      <c r="HAL83" s="71"/>
      <c r="HAM83" s="71"/>
      <c r="HAN83" s="71"/>
      <c r="HAO83" s="71"/>
      <c r="HAP83" s="71"/>
      <c r="HAQ83" s="71"/>
      <c r="HAR83" s="71"/>
      <c r="HAS83" s="71"/>
      <c r="HAT83" s="71"/>
      <c r="HAU83" s="71"/>
      <c r="HAV83" s="71"/>
      <c r="HAW83" s="71"/>
      <c r="HAX83" s="71"/>
      <c r="HAY83" s="71"/>
      <c r="HAZ83" s="71"/>
      <c r="HBA83" s="71"/>
      <c r="HBB83" s="71"/>
      <c r="HBC83" s="71"/>
      <c r="HBD83" s="71"/>
      <c r="HBE83" s="71"/>
      <c r="HBF83" s="71"/>
      <c r="HBG83" s="71"/>
      <c r="HBH83" s="71"/>
      <c r="HBI83" s="71"/>
      <c r="HBJ83" s="71"/>
      <c r="HBK83" s="71"/>
      <c r="HBL83" s="71"/>
      <c r="HBM83" s="71"/>
      <c r="HBN83" s="71"/>
      <c r="HBO83" s="71"/>
      <c r="HBP83" s="71"/>
      <c r="HBQ83" s="71"/>
      <c r="HBR83" s="71"/>
      <c r="HBS83" s="71"/>
      <c r="HBT83" s="71"/>
      <c r="HBU83" s="71"/>
      <c r="HBV83" s="71"/>
      <c r="HBW83" s="71"/>
      <c r="HBX83" s="71"/>
      <c r="HBY83" s="71"/>
      <c r="HBZ83" s="71"/>
      <c r="HCA83" s="71"/>
      <c r="HCB83" s="71"/>
      <c r="HCC83" s="71"/>
      <c r="HCD83" s="71"/>
      <c r="HCE83" s="71"/>
      <c r="HCF83" s="71"/>
      <c r="HCG83" s="71"/>
      <c r="HCH83" s="71"/>
      <c r="HCI83" s="71"/>
      <c r="HCJ83" s="71"/>
      <c r="HCK83" s="71"/>
      <c r="HCL83" s="71"/>
      <c r="HCM83" s="71"/>
      <c r="HCN83" s="71"/>
      <c r="HCO83" s="71"/>
      <c r="HCP83" s="71"/>
      <c r="HCQ83" s="71"/>
      <c r="HCR83" s="71"/>
      <c r="HCS83" s="71"/>
      <c r="HCT83" s="71"/>
      <c r="HCU83" s="71"/>
      <c r="HCV83" s="71"/>
      <c r="HCW83" s="71"/>
      <c r="HCX83" s="71"/>
      <c r="HCY83" s="71"/>
      <c r="HCZ83" s="71"/>
      <c r="HDA83" s="71"/>
      <c r="HDB83" s="71"/>
      <c r="HDC83" s="71"/>
      <c r="HDD83" s="71"/>
      <c r="HDE83" s="71"/>
      <c r="HDF83" s="71"/>
      <c r="HDG83" s="71"/>
      <c r="HDH83" s="71"/>
      <c r="HDI83" s="71"/>
      <c r="HDJ83" s="71"/>
      <c r="HDK83" s="71"/>
      <c r="HDL83" s="71"/>
      <c r="HDM83" s="71"/>
      <c r="HDN83" s="71"/>
      <c r="HDO83" s="71"/>
      <c r="HDP83" s="71"/>
      <c r="HDQ83" s="71"/>
      <c r="HDR83" s="71"/>
      <c r="HDS83" s="71"/>
      <c r="HDT83" s="71"/>
      <c r="HDU83" s="71"/>
      <c r="HDV83" s="71"/>
      <c r="HDW83" s="71"/>
      <c r="HDX83" s="71"/>
      <c r="HDY83" s="71"/>
      <c r="HDZ83" s="71"/>
      <c r="HEA83" s="71"/>
      <c r="HEB83" s="71"/>
      <c r="HEC83" s="71"/>
      <c r="HED83" s="71"/>
      <c r="HEE83" s="71"/>
      <c r="HEF83" s="71"/>
      <c r="HEG83" s="71"/>
      <c r="HEH83" s="71"/>
      <c r="HEI83" s="71"/>
      <c r="HEJ83" s="71"/>
      <c r="HEK83" s="71"/>
      <c r="HEL83" s="71"/>
      <c r="HEM83" s="71"/>
      <c r="HEN83" s="71"/>
      <c r="HEO83" s="71"/>
      <c r="HEP83" s="71"/>
      <c r="HEQ83" s="71"/>
      <c r="HER83" s="71"/>
      <c r="HES83" s="71"/>
      <c r="HET83" s="71"/>
      <c r="HEU83" s="71"/>
      <c r="HEV83" s="71"/>
      <c r="HEW83" s="71"/>
      <c r="HEX83" s="71"/>
      <c r="HEY83" s="71"/>
      <c r="HEZ83" s="71"/>
      <c r="HFA83" s="71"/>
      <c r="HFB83" s="71"/>
      <c r="HFC83" s="71"/>
      <c r="HFD83" s="71"/>
      <c r="HFE83" s="71"/>
      <c r="HFF83" s="71"/>
      <c r="HFG83" s="71"/>
      <c r="HFH83" s="71"/>
      <c r="HFI83" s="71"/>
      <c r="HFJ83" s="71"/>
      <c r="HFK83" s="71"/>
      <c r="HFL83" s="71"/>
      <c r="HFM83" s="71"/>
      <c r="HFN83" s="71"/>
      <c r="HFO83" s="71"/>
      <c r="HFP83" s="71"/>
      <c r="HFQ83" s="71"/>
      <c r="HFR83" s="71"/>
      <c r="HFS83" s="71"/>
      <c r="HFT83" s="71"/>
      <c r="HFU83" s="71"/>
      <c r="HFV83" s="71"/>
      <c r="HFW83" s="71"/>
      <c r="HFX83" s="71"/>
      <c r="HFY83" s="71"/>
      <c r="HFZ83" s="71"/>
      <c r="HGA83" s="71"/>
      <c r="HGB83" s="71"/>
      <c r="HGC83" s="71"/>
      <c r="HGD83" s="71"/>
      <c r="HGE83" s="71"/>
      <c r="HGF83" s="71"/>
      <c r="HGG83" s="71"/>
      <c r="HGH83" s="71"/>
      <c r="HGI83" s="71"/>
      <c r="HGJ83" s="71"/>
      <c r="HGK83" s="71"/>
      <c r="HGL83" s="71"/>
      <c r="HGM83" s="71"/>
      <c r="HGN83" s="71"/>
      <c r="HGO83" s="71"/>
      <c r="HGP83" s="71"/>
      <c r="HGQ83" s="71"/>
      <c r="HGR83" s="71"/>
      <c r="HGS83" s="71"/>
      <c r="HGT83" s="71"/>
      <c r="HGU83" s="71"/>
      <c r="HGV83" s="71"/>
      <c r="HGW83" s="71"/>
      <c r="HGX83" s="71"/>
      <c r="HGY83" s="71"/>
      <c r="HGZ83" s="71"/>
      <c r="HHA83" s="71"/>
      <c r="HHB83" s="71"/>
      <c r="HHC83" s="71"/>
      <c r="HHD83" s="71"/>
      <c r="HHE83" s="71"/>
      <c r="HHF83" s="71"/>
      <c r="HHG83" s="71"/>
      <c r="HHH83" s="71"/>
      <c r="HHI83" s="71"/>
      <c r="HHJ83" s="71"/>
      <c r="HHK83" s="71"/>
      <c r="HHL83" s="71"/>
      <c r="HHM83" s="71"/>
      <c r="HHN83" s="71"/>
      <c r="HHO83" s="71"/>
      <c r="HHP83" s="71"/>
      <c r="HHQ83" s="71"/>
      <c r="HHR83" s="71"/>
      <c r="HHS83" s="71"/>
      <c r="HHT83" s="71"/>
      <c r="HHU83" s="71"/>
      <c r="HHV83" s="71"/>
      <c r="HHW83" s="71"/>
      <c r="HHX83" s="71"/>
      <c r="HHY83" s="71"/>
      <c r="HHZ83" s="71"/>
      <c r="HIA83" s="71"/>
      <c r="HIB83" s="71"/>
      <c r="HIC83" s="71"/>
      <c r="HID83" s="71"/>
      <c r="HIE83" s="71"/>
      <c r="HIF83" s="71"/>
      <c r="HIG83" s="71"/>
      <c r="HIH83" s="71"/>
      <c r="HII83" s="71"/>
      <c r="HIJ83" s="71"/>
      <c r="HIK83" s="71"/>
      <c r="HIL83" s="71"/>
      <c r="HIM83" s="71"/>
      <c r="HIN83" s="71"/>
      <c r="HIO83" s="71"/>
      <c r="HIP83" s="71"/>
      <c r="HIQ83" s="71"/>
      <c r="HIR83" s="71"/>
      <c r="HIS83" s="71"/>
      <c r="HIT83" s="71"/>
      <c r="HIU83" s="71"/>
      <c r="HIV83" s="71"/>
      <c r="HIW83" s="71"/>
      <c r="HIX83" s="71"/>
      <c r="HIY83" s="71"/>
      <c r="HIZ83" s="71"/>
      <c r="HJA83" s="71"/>
      <c r="HJB83" s="71"/>
      <c r="HJC83" s="71"/>
      <c r="HJD83" s="71"/>
      <c r="HJE83" s="71"/>
      <c r="HJF83" s="71"/>
      <c r="HJG83" s="71"/>
      <c r="HJH83" s="71"/>
      <c r="HJI83" s="71"/>
      <c r="HJJ83" s="71"/>
      <c r="HJK83" s="71"/>
      <c r="HJL83" s="71"/>
      <c r="HJM83" s="71"/>
      <c r="HJN83" s="71"/>
      <c r="HJO83" s="71"/>
      <c r="HJP83" s="71"/>
      <c r="HJQ83" s="71"/>
      <c r="HJR83" s="71"/>
      <c r="HJS83" s="71"/>
      <c r="HJT83" s="71"/>
      <c r="HJU83" s="71"/>
      <c r="HJV83" s="71"/>
      <c r="HJW83" s="71"/>
      <c r="HJX83" s="71"/>
      <c r="HJY83" s="71"/>
      <c r="HJZ83" s="71"/>
      <c r="HKA83" s="71"/>
      <c r="HKB83" s="71"/>
      <c r="HKC83" s="71"/>
      <c r="HKD83" s="71"/>
      <c r="HKE83" s="71"/>
      <c r="HKF83" s="71"/>
      <c r="HKG83" s="71"/>
      <c r="HKH83" s="71"/>
      <c r="HKI83" s="71"/>
      <c r="HKJ83" s="71"/>
      <c r="HKK83" s="71"/>
      <c r="HKL83" s="71"/>
      <c r="HKM83" s="71"/>
      <c r="HKN83" s="71"/>
      <c r="HKO83" s="71"/>
      <c r="HKP83" s="71"/>
      <c r="HKQ83" s="71"/>
      <c r="HKR83" s="71"/>
      <c r="HKS83" s="71"/>
      <c r="HKT83" s="71"/>
      <c r="HKU83" s="71"/>
      <c r="HKV83" s="71"/>
      <c r="HKW83" s="71"/>
      <c r="HKX83" s="71"/>
      <c r="HKY83" s="71"/>
      <c r="HKZ83" s="71"/>
      <c r="HLA83" s="71"/>
      <c r="HLB83" s="71"/>
      <c r="HLC83" s="71"/>
      <c r="HLD83" s="71"/>
      <c r="HLE83" s="71"/>
      <c r="HLF83" s="71"/>
      <c r="HLG83" s="71"/>
      <c r="HLH83" s="71"/>
      <c r="HLI83" s="71"/>
      <c r="HLJ83" s="71"/>
      <c r="HLK83" s="71"/>
      <c r="HLL83" s="71"/>
      <c r="HLM83" s="71"/>
      <c r="HLN83" s="71"/>
      <c r="HLO83" s="71"/>
      <c r="HLP83" s="71"/>
      <c r="HLQ83" s="71"/>
      <c r="HLR83" s="71"/>
      <c r="HLS83" s="71"/>
      <c r="HLT83" s="71"/>
      <c r="HLU83" s="71"/>
      <c r="HLV83" s="71"/>
      <c r="HLW83" s="71"/>
      <c r="HLX83" s="71"/>
      <c r="HLY83" s="71"/>
      <c r="HLZ83" s="71"/>
      <c r="HMA83" s="71"/>
      <c r="HMB83" s="71"/>
      <c r="HMC83" s="71"/>
      <c r="HMD83" s="71"/>
      <c r="HME83" s="71"/>
      <c r="HMF83" s="71"/>
      <c r="HMG83" s="71"/>
      <c r="HMH83" s="71"/>
      <c r="HMI83" s="71"/>
      <c r="HMJ83" s="71"/>
      <c r="HMK83" s="71"/>
      <c r="HML83" s="71"/>
      <c r="HMM83" s="71"/>
      <c r="HMN83" s="71"/>
      <c r="HMO83" s="71"/>
      <c r="HMP83" s="71"/>
      <c r="HMQ83" s="71"/>
      <c r="HMR83" s="71"/>
      <c r="HMS83" s="71"/>
      <c r="HMT83" s="71"/>
      <c r="HMU83" s="71"/>
      <c r="HMV83" s="71"/>
      <c r="HMW83" s="71"/>
      <c r="HMX83" s="71"/>
      <c r="HMY83" s="71"/>
      <c r="HMZ83" s="71"/>
      <c r="HNA83" s="71"/>
      <c r="HNB83" s="71"/>
      <c r="HNC83" s="71"/>
      <c r="HND83" s="71"/>
      <c r="HNE83" s="71"/>
      <c r="HNF83" s="71"/>
      <c r="HNG83" s="71"/>
      <c r="HNH83" s="71"/>
      <c r="HNI83" s="71"/>
      <c r="HNJ83" s="71"/>
      <c r="HNK83" s="71"/>
      <c r="HNL83" s="71"/>
      <c r="HNM83" s="71"/>
      <c r="HNN83" s="71"/>
      <c r="HNO83" s="71"/>
      <c r="HNP83" s="71"/>
      <c r="HNQ83" s="71"/>
      <c r="HNR83" s="71"/>
      <c r="HNS83" s="71"/>
      <c r="HNT83" s="71"/>
      <c r="HNU83" s="71"/>
      <c r="HNV83" s="71"/>
      <c r="HNW83" s="71"/>
      <c r="HNX83" s="71"/>
      <c r="HNY83" s="71"/>
      <c r="HNZ83" s="71"/>
      <c r="HOA83" s="71"/>
      <c r="HOB83" s="71"/>
      <c r="HOC83" s="71"/>
      <c r="HOD83" s="71"/>
      <c r="HOE83" s="71"/>
      <c r="HOF83" s="71"/>
      <c r="HOG83" s="71"/>
      <c r="HOH83" s="71"/>
      <c r="HOI83" s="71"/>
      <c r="HOJ83" s="71"/>
      <c r="HOK83" s="71"/>
      <c r="HOL83" s="71"/>
      <c r="HOM83" s="71"/>
      <c r="HON83" s="71"/>
      <c r="HOO83" s="71"/>
      <c r="HOP83" s="71"/>
      <c r="HOQ83" s="71"/>
      <c r="HOR83" s="71"/>
      <c r="HOS83" s="71"/>
      <c r="HOT83" s="71"/>
      <c r="HOU83" s="71"/>
      <c r="HOV83" s="71"/>
      <c r="HOW83" s="71"/>
      <c r="HOX83" s="71"/>
      <c r="HOY83" s="71"/>
      <c r="HOZ83" s="71"/>
      <c r="HPA83" s="71"/>
      <c r="HPB83" s="71"/>
      <c r="HPC83" s="71"/>
      <c r="HPD83" s="71"/>
      <c r="HPE83" s="71"/>
      <c r="HPF83" s="71"/>
      <c r="HPG83" s="71"/>
      <c r="HPH83" s="71"/>
      <c r="HPI83" s="71"/>
      <c r="HPJ83" s="71"/>
      <c r="HPK83" s="71"/>
      <c r="HPL83" s="71"/>
      <c r="HPM83" s="71"/>
      <c r="HPN83" s="71"/>
      <c r="HPO83" s="71"/>
      <c r="HPP83" s="71"/>
      <c r="HPQ83" s="71"/>
      <c r="HPR83" s="71"/>
      <c r="HPS83" s="71"/>
      <c r="HPT83" s="71"/>
      <c r="HPU83" s="71"/>
      <c r="HPV83" s="71"/>
      <c r="HPW83" s="71"/>
      <c r="HPX83" s="71"/>
      <c r="HPY83" s="71"/>
      <c r="HPZ83" s="71"/>
      <c r="HQA83" s="71"/>
      <c r="HQB83" s="71"/>
      <c r="HQC83" s="71"/>
      <c r="HQD83" s="71"/>
      <c r="HQE83" s="71"/>
      <c r="HQF83" s="71"/>
      <c r="HQG83" s="71"/>
      <c r="HQH83" s="71"/>
      <c r="HQI83" s="71"/>
      <c r="HQJ83" s="71"/>
      <c r="HQK83" s="71"/>
      <c r="HQL83" s="71"/>
      <c r="HQM83" s="71"/>
      <c r="HQN83" s="71"/>
      <c r="HQO83" s="71"/>
      <c r="HQP83" s="71"/>
      <c r="HQQ83" s="71"/>
      <c r="HQR83" s="71"/>
      <c r="HQS83" s="71"/>
      <c r="HQT83" s="71"/>
      <c r="HQU83" s="71"/>
      <c r="HQV83" s="71"/>
      <c r="HQW83" s="71"/>
      <c r="HQX83" s="71"/>
      <c r="HQY83" s="71"/>
      <c r="HQZ83" s="71"/>
      <c r="HRA83" s="71"/>
      <c r="HRB83" s="71"/>
      <c r="HRC83" s="71"/>
      <c r="HRD83" s="71"/>
      <c r="HRE83" s="71"/>
      <c r="HRF83" s="71"/>
      <c r="HRG83" s="71"/>
      <c r="HRH83" s="71"/>
      <c r="HRI83" s="71"/>
      <c r="HRJ83" s="71"/>
      <c r="HRK83" s="71"/>
      <c r="HRL83" s="71"/>
      <c r="HRM83" s="71"/>
      <c r="HRN83" s="71"/>
      <c r="HRO83" s="71"/>
      <c r="HRP83" s="71"/>
      <c r="HRQ83" s="71"/>
      <c r="HRR83" s="71"/>
      <c r="HRS83" s="71"/>
      <c r="HRT83" s="71"/>
      <c r="HRU83" s="71"/>
      <c r="HRV83" s="71"/>
      <c r="HRW83" s="71"/>
      <c r="HRX83" s="71"/>
      <c r="HRY83" s="71"/>
      <c r="HRZ83" s="71"/>
      <c r="HSA83" s="71"/>
      <c r="HSB83" s="71"/>
      <c r="HSC83" s="71"/>
      <c r="HSD83" s="71"/>
      <c r="HSE83" s="71"/>
      <c r="HSF83" s="71"/>
      <c r="HSG83" s="71"/>
      <c r="HSH83" s="71"/>
      <c r="HSI83" s="71"/>
      <c r="HSJ83" s="71"/>
      <c r="HSK83" s="71"/>
      <c r="HSL83" s="71"/>
      <c r="HSM83" s="71"/>
      <c r="HSN83" s="71"/>
      <c r="HSO83" s="71"/>
      <c r="HSP83" s="71"/>
      <c r="HSQ83" s="71"/>
      <c r="HSR83" s="71"/>
      <c r="HSS83" s="71"/>
      <c r="HST83" s="71"/>
      <c r="HSU83" s="71"/>
      <c r="HSV83" s="71"/>
      <c r="HSW83" s="71"/>
      <c r="HSX83" s="71"/>
      <c r="HSY83" s="71"/>
      <c r="HSZ83" s="71"/>
      <c r="HTA83" s="71"/>
      <c r="HTB83" s="71"/>
      <c r="HTC83" s="71"/>
      <c r="HTD83" s="71"/>
      <c r="HTE83" s="71"/>
      <c r="HTF83" s="71"/>
      <c r="HTG83" s="71"/>
      <c r="HTH83" s="71"/>
      <c r="HTI83" s="71"/>
      <c r="HTJ83" s="71"/>
      <c r="HTK83" s="71"/>
      <c r="HTL83" s="71"/>
      <c r="HTM83" s="71"/>
      <c r="HTN83" s="71"/>
      <c r="HTO83" s="71"/>
      <c r="HTP83" s="71"/>
      <c r="HTQ83" s="71"/>
      <c r="HTR83" s="71"/>
      <c r="HTS83" s="71"/>
      <c r="HTT83" s="71"/>
      <c r="HTU83" s="71"/>
      <c r="HTV83" s="71"/>
      <c r="HTW83" s="71"/>
      <c r="HTX83" s="71"/>
      <c r="HTY83" s="71"/>
      <c r="HTZ83" s="71"/>
      <c r="HUA83" s="71"/>
      <c r="HUB83" s="71"/>
      <c r="HUC83" s="71"/>
      <c r="HUD83" s="71"/>
      <c r="HUE83" s="71"/>
      <c r="HUF83" s="71"/>
      <c r="HUG83" s="71"/>
      <c r="HUH83" s="71"/>
      <c r="HUI83" s="71"/>
      <c r="HUJ83" s="71"/>
      <c r="HUK83" s="71"/>
      <c r="HUL83" s="71"/>
      <c r="HUM83" s="71"/>
      <c r="HUN83" s="71"/>
      <c r="HUO83" s="71"/>
      <c r="HUP83" s="71"/>
      <c r="HUQ83" s="71"/>
      <c r="HUR83" s="71"/>
      <c r="HUS83" s="71"/>
      <c r="HUT83" s="71"/>
      <c r="HUU83" s="71"/>
      <c r="HUV83" s="71"/>
      <c r="HUW83" s="71"/>
      <c r="HUX83" s="71"/>
      <c r="HUY83" s="71"/>
      <c r="HUZ83" s="71"/>
      <c r="HVA83" s="71"/>
      <c r="HVB83" s="71"/>
      <c r="HVC83" s="71"/>
      <c r="HVD83" s="71"/>
      <c r="HVE83" s="71"/>
      <c r="HVF83" s="71"/>
      <c r="HVG83" s="71"/>
      <c r="HVH83" s="71"/>
      <c r="HVI83" s="71"/>
      <c r="HVJ83" s="71"/>
      <c r="HVK83" s="71"/>
      <c r="HVL83" s="71"/>
      <c r="HVM83" s="71"/>
      <c r="HVN83" s="71"/>
      <c r="HVO83" s="71"/>
      <c r="HVP83" s="71"/>
      <c r="HVQ83" s="71"/>
      <c r="HVR83" s="71"/>
      <c r="HVS83" s="71"/>
      <c r="HVT83" s="71"/>
      <c r="HVU83" s="71"/>
      <c r="HVV83" s="71"/>
      <c r="HVW83" s="71"/>
      <c r="HVX83" s="71"/>
      <c r="HVY83" s="71"/>
      <c r="HVZ83" s="71"/>
      <c r="HWA83" s="71"/>
      <c r="HWB83" s="71"/>
      <c r="HWC83" s="71"/>
      <c r="HWD83" s="71"/>
      <c r="HWE83" s="71"/>
      <c r="HWF83" s="71"/>
      <c r="HWG83" s="71"/>
      <c r="HWH83" s="71"/>
      <c r="HWI83" s="71"/>
      <c r="HWJ83" s="71"/>
      <c r="HWK83" s="71"/>
      <c r="HWL83" s="71"/>
      <c r="HWM83" s="71"/>
      <c r="HWN83" s="71"/>
      <c r="HWO83" s="71"/>
      <c r="HWP83" s="71"/>
      <c r="HWQ83" s="71"/>
      <c r="HWR83" s="71"/>
      <c r="HWS83" s="71"/>
      <c r="HWT83" s="71"/>
      <c r="HWU83" s="71"/>
      <c r="HWV83" s="71"/>
      <c r="HWW83" s="71"/>
      <c r="HWX83" s="71"/>
      <c r="HWY83" s="71"/>
      <c r="HWZ83" s="71"/>
      <c r="HXA83" s="71"/>
      <c r="HXB83" s="71"/>
      <c r="HXC83" s="71"/>
      <c r="HXD83" s="71"/>
      <c r="HXE83" s="71"/>
      <c r="HXF83" s="71"/>
      <c r="HXG83" s="71"/>
      <c r="HXH83" s="71"/>
      <c r="HXI83" s="71"/>
      <c r="HXJ83" s="71"/>
      <c r="HXK83" s="71"/>
      <c r="HXL83" s="71"/>
      <c r="HXM83" s="71"/>
      <c r="HXN83" s="71"/>
      <c r="HXO83" s="71"/>
      <c r="HXP83" s="71"/>
      <c r="HXQ83" s="71"/>
      <c r="HXR83" s="71"/>
      <c r="HXS83" s="71"/>
      <c r="HXT83" s="71"/>
      <c r="HXU83" s="71"/>
      <c r="HXV83" s="71"/>
      <c r="HXW83" s="71"/>
      <c r="HXX83" s="71"/>
      <c r="HXY83" s="71"/>
      <c r="HXZ83" s="71"/>
      <c r="HYA83" s="71"/>
      <c r="HYB83" s="71"/>
      <c r="HYC83" s="71"/>
      <c r="HYD83" s="71"/>
      <c r="HYE83" s="71"/>
      <c r="HYF83" s="71"/>
      <c r="HYG83" s="71"/>
      <c r="HYH83" s="71"/>
      <c r="HYI83" s="71"/>
      <c r="HYJ83" s="71"/>
      <c r="HYK83" s="71"/>
      <c r="HYL83" s="71"/>
      <c r="HYM83" s="71"/>
      <c r="HYN83" s="71"/>
      <c r="HYO83" s="71"/>
      <c r="HYP83" s="71"/>
      <c r="HYQ83" s="71"/>
      <c r="HYR83" s="71"/>
      <c r="HYS83" s="71"/>
      <c r="HYT83" s="71"/>
      <c r="HYU83" s="71"/>
      <c r="HYV83" s="71"/>
      <c r="HYW83" s="71"/>
      <c r="HYX83" s="71"/>
      <c r="HYY83" s="71"/>
      <c r="HYZ83" s="71"/>
      <c r="HZA83" s="71"/>
      <c r="HZB83" s="71"/>
      <c r="HZC83" s="71"/>
      <c r="HZD83" s="71"/>
      <c r="HZE83" s="71"/>
      <c r="HZF83" s="71"/>
      <c r="HZG83" s="71"/>
      <c r="HZH83" s="71"/>
      <c r="HZI83" s="71"/>
      <c r="HZJ83" s="71"/>
      <c r="HZK83" s="71"/>
      <c r="HZL83" s="71"/>
      <c r="HZM83" s="71"/>
      <c r="HZN83" s="71"/>
      <c r="HZO83" s="71"/>
      <c r="HZP83" s="71"/>
      <c r="HZQ83" s="71"/>
      <c r="HZR83" s="71"/>
      <c r="HZS83" s="71"/>
      <c r="HZT83" s="71"/>
      <c r="HZU83" s="71"/>
      <c r="HZV83" s="71"/>
      <c r="HZW83" s="71"/>
      <c r="HZX83" s="71"/>
      <c r="HZY83" s="71"/>
      <c r="HZZ83" s="71"/>
      <c r="IAA83" s="71"/>
      <c r="IAB83" s="71"/>
      <c r="IAC83" s="71"/>
      <c r="IAD83" s="71"/>
      <c r="IAE83" s="71"/>
      <c r="IAF83" s="71"/>
      <c r="IAG83" s="71"/>
      <c r="IAH83" s="71"/>
      <c r="IAI83" s="71"/>
      <c r="IAJ83" s="71"/>
      <c r="IAK83" s="71"/>
      <c r="IAL83" s="71"/>
      <c r="IAM83" s="71"/>
      <c r="IAN83" s="71"/>
      <c r="IAO83" s="71"/>
      <c r="IAP83" s="71"/>
      <c r="IAQ83" s="71"/>
      <c r="IAR83" s="71"/>
      <c r="IAS83" s="71"/>
      <c r="IAT83" s="71"/>
      <c r="IAU83" s="71"/>
      <c r="IAV83" s="71"/>
      <c r="IAW83" s="71"/>
      <c r="IAX83" s="71"/>
      <c r="IAY83" s="71"/>
      <c r="IAZ83" s="71"/>
      <c r="IBA83" s="71"/>
      <c r="IBB83" s="71"/>
      <c r="IBC83" s="71"/>
      <c r="IBD83" s="71"/>
      <c r="IBE83" s="71"/>
      <c r="IBF83" s="71"/>
      <c r="IBG83" s="71"/>
      <c r="IBH83" s="71"/>
      <c r="IBI83" s="71"/>
      <c r="IBJ83" s="71"/>
      <c r="IBK83" s="71"/>
      <c r="IBL83" s="71"/>
      <c r="IBM83" s="71"/>
      <c r="IBN83" s="71"/>
      <c r="IBO83" s="71"/>
      <c r="IBP83" s="71"/>
      <c r="IBQ83" s="71"/>
      <c r="IBR83" s="71"/>
      <c r="IBS83" s="71"/>
      <c r="IBT83" s="71"/>
      <c r="IBU83" s="71"/>
      <c r="IBV83" s="71"/>
      <c r="IBW83" s="71"/>
      <c r="IBX83" s="71"/>
      <c r="IBY83" s="71"/>
      <c r="IBZ83" s="71"/>
      <c r="ICA83" s="71"/>
      <c r="ICB83" s="71"/>
      <c r="ICC83" s="71"/>
      <c r="ICD83" s="71"/>
      <c r="ICE83" s="71"/>
      <c r="ICF83" s="71"/>
      <c r="ICG83" s="71"/>
      <c r="ICH83" s="71"/>
      <c r="ICI83" s="71"/>
      <c r="ICJ83" s="71"/>
      <c r="ICK83" s="71"/>
      <c r="ICL83" s="71"/>
      <c r="ICM83" s="71"/>
      <c r="ICN83" s="71"/>
      <c r="ICO83" s="71"/>
      <c r="ICP83" s="71"/>
      <c r="ICQ83" s="71"/>
      <c r="ICR83" s="71"/>
      <c r="ICS83" s="71"/>
      <c r="ICT83" s="71"/>
      <c r="ICU83" s="71"/>
      <c r="ICV83" s="71"/>
      <c r="ICW83" s="71"/>
      <c r="ICX83" s="71"/>
      <c r="ICY83" s="71"/>
      <c r="ICZ83" s="71"/>
      <c r="IDA83" s="71"/>
      <c r="IDB83" s="71"/>
      <c r="IDC83" s="71"/>
      <c r="IDD83" s="71"/>
      <c r="IDE83" s="71"/>
      <c r="IDF83" s="71"/>
      <c r="IDG83" s="71"/>
      <c r="IDH83" s="71"/>
      <c r="IDI83" s="71"/>
      <c r="IDJ83" s="71"/>
      <c r="IDK83" s="71"/>
      <c r="IDL83" s="71"/>
      <c r="IDM83" s="71"/>
      <c r="IDN83" s="71"/>
      <c r="IDO83" s="71"/>
      <c r="IDP83" s="71"/>
      <c r="IDQ83" s="71"/>
      <c r="IDR83" s="71"/>
      <c r="IDS83" s="71"/>
      <c r="IDT83" s="71"/>
      <c r="IDU83" s="71"/>
      <c r="IDV83" s="71"/>
      <c r="IDW83" s="71"/>
      <c r="IDX83" s="71"/>
      <c r="IDY83" s="71"/>
      <c r="IDZ83" s="71"/>
      <c r="IEA83" s="71"/>
      <c r="IEB83" s="71"/>
      <c r="IEC83" s="71"/>
      <c r="IED83" s="71"/>
      <c r="IEE83" s="71"/>
      <c r="IEF83" s="71"/>
      <c r="IEG83" s="71"/>
      <c r="IEH83" s="71"/>
      <c r="IEI83" s="71"/>
      <c r="IEJ83" s="71"/>
      <c r="IEK83" s="71"/>
      <c r="IEL83" s="71"/>
      <c r="IEM83" s="71"/>
      <c r="IEN83" s="71"/>
      <c r="IEO83" s="71"/>
      <c r="IEP83" s="71"/>
      <c r="IEQ83" s="71"/>
      <c r="IER83" s="71"/>
      <c r="IES83" s="71"/>
      <c r="IET83" s="71"/>
      <c r="IEU83" s="71"/>
      <c r="IEV83" s="71"/>
      <c r="IEW83" s="71"/>
      <c r="IEX83" s="71"/>
      <c r="IEY83" s="71"/>
      <c r="IEZ83" s="71"/>
      <c r="IFA83" s="71"/>
      <c r="IFB83" s="71"/>
      <c r="IFC83" s="71"/>
      <c r="IFD83" s="71"/>
      <c r="IFE83" s="71"/>
      <c r="IFF83" s="71"/>
      <c r="IFG83" s="71"/>
      <c r="IFH83" s="71"/>
      <c r="IFI83" s="71"/>
      <c r="IFJ83" s="71"/>
      <c r="IFK83" s="71"/>
      <c r="IFL83" s="71"/>
      <c r="IFM83" s="71"/>
      <c r="IFN83" s="71"/>
      <c r="IFO83" s="71"/>
      <c r="IFP83" s="71"/>
      <c r="IFQ83" s="71"/>
      <c r="IFR83" s="71"/>
      <c r="IFS83" s="71"/>
      <c r="IFT83" s="71"/>
      <c r="IFU83" s="71"/>
      <c r="IFV83" s="71"/>
      <c r="IFW83" s="71"/>
      <c r="IFX83" s="71"/>
      <c r="IFY83" s="71"/>
      <c r="IFZ83" s="71"/>
      <c r="IGA83" s="71"/>
      <c r="IGB83" s="71"/>
      <c r="IGC83" s="71"/>
      <c r="IGD83" s="71"/>
      <c r="IGE83" s="71"/>
      <c r="IGF83" s="71"/>
      <c r="IGG83" s="71"/>
      <c r="IGH83" s="71"/>
      <c r="IGI83" s="71"/>
      <c r="IGJ83" s="71"/>
      <c r="IGK83" s="71"/>
      <c r="IGL83" s="71"/>
      <c r="IGM83" s="71"/>
      <c r="IGN83" s="71"/>
      <c r="IGO83" s="71"/>
      <c r="IGP83" s="71"/>
      <c r="IGQ83" s="71"/>
      <c r="IGR83" s="71"/>
      <c r="IGS83" s="71"/>
      <c r="IGT83" s="71"/>
      <c r="IGU83" s="71"/>
      <c r="IGV83" s="71"/>
      <c r="IGW83" s="71"/>
      <c r="IGX83" s="71"/>
      <c r="IGY83" s="71"/>
      <c r="IGZ83" s="71"/>
      <c r="IHA83" s="71"/>
      <c r="IHB83" s="71"/>
      <c r="IHC83" s="71"/>
      <c r="IHD83" s="71"/>
      <c r="IHE83" s="71"/>
      <c r="IHF83" s="71"/>
      <c r="IHG83" s="71"/>
      <c r="IHH83" s="71"/>
      <c r="IHI83" s="71"/>
      <c r="IHJ83" s="71"/>
      <c r="IHK83" s="71"/>
      <c r="IHL83" s="71"/>
      <c r="IHM83" s="71"/>
      <c r="IHN83" s="71"/>
      <c r="IHO83" s="71"/>
      <c r="IHP83" s="71"/>
      <c r="IHQ83" s="71"/>
      <c r="IHR83" s="71"/>
      <c r="IHS83" s="71"/>
      <c r="IHT83" s="71"/>
      <c r="IHU83" s="71"/>
      <c r="IHV83" s="71"/>
      <c r="IHW83" s="71"/>
      <c r="IHX83" s="71"/>
      <c r="IHY83" s="71"/>
      <c r="IHZ83" s="71"/>
      <c r="IIA83" s="71"/>
      <c r="IIB83" s="71"/>
      <c r="IIC83" s="71"/>
      <c r="IID83" s="71"/>
      <c r="IIE83" s="71"/>
      <c r="IIF83" s="71"/>
      <c r="IIG83" s="71"/>
      <c r="IIH83" s="71"/>
      <c r="III83" s="71"/>
      <c r="IIJ83" s="71"/>
      <c r="IIK83" s="71"/>
      <c r="IIL83" s="71"/>
      <c r="IIM83" s="71"/>
      <c r="IIN83" s="71"/>
      <c r="IIO83" s="71"/>
      <c r="IIP83" s="71"/>
      <c r="IIQ83" s="71"/>
      <c r="IIR83" s="71"/>
      <c r="IIS83" s="71"/>
      <c r="IIT83" s="71"/>
      <c r="IIU83" s="71"/>
      <c r="IIV83" s="71"/>
      <c r="IIW83" s="71"/>
      <c r="IIX83" s="71"/>
      <c r="IIY83" s="71"/>
      <c r="IIZ83" s="71"/>
      <c r="IJA83" s="71"/>
      <c r="IJB83" s="71"/>
      <c r="IJC83" s="71"/>
      <c r="IJD83" s="71"/>
      <c r="IJE83" s="71"/>
      <c r="IJF83" s="71"/>
      <c r="IJG83" s="71"/>
      <c r="IJH83" s="71"/>
      <c r="IJI83" s="71"/>
      <c r="IJJ83" s="71"/>
      <c r="IJK83" s="71"/>
      <c r="IJL83" s="71"/>
      <c r="IJM83" s="71"/>
      <c r="IJN83" s="71"/>
      <c r="IJO83" s="71"/>
      <c r="IJP83" s="71"/>
      <c r="IJQ83" s="71"/>
      <c r="IJR83" s="71"/>
      <c r="IJS83" s="71"/>
      <c r="IJT83" s="71"/>
      <c r="IJU83" s="71"/>
      <c r="IJV83" s="71"/>
      <c r="IJW83" s="71"/>
      <c r="IJX83" s="71"/>
      <c r="IJY83" s="71"/>
      <c r="IJZ83" s="71"/>
      <c r="IKA83" s="71"/>
      <c r="IKB83" s="71"/>
      <c r="IKC83" s="71"/>
      <c r="IKD83" s="71"/>
      <c r="IKE83" s="71"/>
      <c r="IKF83" s="71"/>
      <c r="IKG83" s="71"/>
      <c r="IKH83" s="71"/>
      <c r="IKI83" s="71"/>
      <c r="IKJ83" s="71"/>
      <c r="IKK83" s="71"/>
      <c r="IKL83" s="71"/>
      <c r="IKM83" s="71"/>
      <c r="IKN83" s="71"/>
      <c r="IKO83" s="71"/>
      <c r="IKP83" s="71"/>
      <c r="IKQ83" s="71"/>
      <c r="IKR83" s="71"/>
      <c r="IKS83" s="71"/>
      <c r="IKT83" s="71"/>
      <c r="IKU83" s="71"/>
      <c r="IKV83" s="71"/>
      <c r="IKW83" s="71"/>
      <c r="IKX83" s="71"/>
      <c r="IKY83" s="71"/>
      <c r="IKZ83" s="71"/>
      <c r="ILA83" s="71"/>
      <c r="ILB83" s="71"/>
      <c r="ILC83" s="71"/>
      <c r="ILD83" s="71"/>
      <c r="ILE83" s="71"/>
      <c r="ILF83" s="71"/>
      <c r="ILG83" s="71"/>
      <c r="ILH83" s="71"/>
      <c r="ILI83" s="71"/>
      <c r="ILJ83" s="71"/>
      <c r="ILK83" s="71"/>
      <c r="ILL83" s="71"/>
      <c r="ILM83" s="71"/>
      <c r="ILN83" s="71"/>
      <c r="ILO83" s="71"/>
      <c r="ILP83" s="71"/>
      <c r="ILQ83" s="71"/>
      <c r="ILR83" s="71"/>
      <c r="ILS83" s="71"/>
      <c r="ILT83" s="71"/>
      <c r="ILU83" s="71"/>
      <c r="ILV83" s="71"/>
      <c r="ILW83" s="71"/>
      <c r="ILX83" s="71"/>
      <c r="ILY83" s="71"/>
      <c r="ILZ83" s="71"/>
      <c r="IMA83" s="71"/>
      <c r="IMB83" s="71"/>
      <c r="IMC83" s="71"/>
      <c r="IMD83" s="71"/>
      <c r="IME83" s="71"/>
      <c r="IMF83" s="71"/>
      <c r="IMG83" s="71"/>
      <c r="IMH83" s="71"/>
      <c r="IMI83" s="71"/>
      <c r="IMJ83" s="71"/>
      <c r="IMK83" s="71"/>
      <c r="IML83" s="71"/>
      <c r="IMM83" s="71"/>
      <c r="IMN83" s="71"/>
      <c r="IMO83" s="71"/>
      <c r="IMP83" s="71"/>
      <c r="IMQ83" s="71"/>
      <c r="IMR83" s="71"/>
      <c r="IMS83" s="71"/>
      <c r="IMT83" s="71"/>
      <c r="IMU83" s="71"/>
      <c r="IMV83" s="71"/>
      <c r="IMW83" s="71"/>
      <c r="IMX83" s="71"/>
      <c r="IMY83" s="71"/>
      <c r="IMZ83" s="71"/>
      <c r="INA83" s="71"/>
      <c r="INB83" s="71"/>
      <c r="INC83" s="71"/>
      <c r="IND83" s="71"/>
      <c r="INE83" s="71"/>
      <c r="INF83" s="71"/>
      <c r="ING83" s="71"/>
      <c r="INH83" s="71"/>
      <c r="INI83" s="71"/>
      <c r="INJ83" s="71"/>
      <c r="INK83" s="71"/>
      <c r="INL83" s="71"/>
      <c r="INM83" s="71"/>
      <c r="INN83" s="71"/>
      <c r="INO83" s="71"/>
      <c r="INP83" s="71"/>
      <c r="INQ83" s="71"/>
      <c r="INR83" s="71"/>
      <c r="INS83" s="71"/>
      <c r="INT83" s="71"/>
      <c r="INU83" s="71"/>
      <c r="INV83" s="71"/>
      <c r="INW83" s="71"/>
      <c r="INX83" s="71"/>
      <c r="INY83" s="71"/>
      <c r="INZ83" s="71"/>
      <c r="IOA83" s="71"/>
      <c r="IOB83" s="71"/>
      <c r="IOC83" s="71"/>
      <c r="IOD83" s="71"/>
      <c r="IOE83" s="71"/>
      <c r="IOF83" s="71"/>
      <c r="IOG83" s="71"/>
      <c r="IOH83" s="71"/>
      <c r="IOI83" s="71"/>
      <c r="IOJ83" s="71"/>
      <c r="IOK83" s="71"/>
      <c r="IOL83" s="71"/>
      <c r="IOM83" s="71"/>
      <c r="ION83" s="71"/>
      <c r="IOO83" s="71"/>
      <c r="IOP83" s="71"/>
      <c r="IOQ83" s="71"/>
      <c r="IOR83" s="71"/>
      <c r="IOS83" s="71"/>
      <c r="IOT83" s="71"/>
      <c r="IOU83" s="71"/>
      <c r="IOV83" s="71"/>
      <c r="IOW83" s="71"/>
      <c r="IOX83" s="71"/>
      <c r="IOY83" s="71"/>
      <c r="IOZ83" s="71"/>
      <c r="IPA83" s="71"/>
      <c r="IPB83" s="71"/>
      <c r="IPC83" s="71"/>
      <c r="IPD83" s="71"/>
      <c r="IPE83" s="71"/>
      <c r="IPF83" s="71"/>
      <c r="IPG83" s="71"/>
      <c r="IPH83" s="71"/>
      <c r="IPI83" s="71"/>
      <c r="IPJ83" s="71"/>
      <c r="IPK83" s="71"/>
      <c r="IPL83" s="71"/>
      <c r="IPM83" s="71"/>
      <c r="IPN83" s="71"/>
      <c r="IPO83" s="71"/>
      <c r="IPP83" s="71"/>
      <c r="IPQ83" s="71"/>
      <c r="IPR83" s="71"/>
      <c r="IPS83" s="71"/>
      <c r="IPT83" s="71"/>
      <c r="IPU83" s="71"/>
      <c r="IPV83" s="71"/>
      <c r="IPW83" s="71"/>
      <c r="IPX83" s="71"/>
      <c r="IPY83" s="71"/>
      <c r="IPZ83" s="71"/>
      <c r="IQA83" s="71"/>
      <c r="IQB83" s="71"/>
      <c r="IQC83" s="71"/>
      <c r="IQD83" s="71"/>
      <c r="IQE83" s="71"/>
      <c r="IQF83" s="71"/>
      <c r="IQG83" s="71"/>
      <c r="IQH83" s="71"/>
      <c r="IQI83" s="71"/>
      <c r="IQJ83" s="71"/>
      <c r="IQK83" s="71"/>
      <c r="IQL83" s="71"/>
      <c r="IQM83" s="71"/>
      <c r="IQN83" s="71"/>
      <c r="IQO83" s="71"/>
      <c r="IQP83" s="71"/>
      <c r="IQQ83" s="71"/>
      <c r="IQR83" s="71"/>
      <c r="IQS83" s="71"/>
      <c r="IQT83" s="71"/>
      <c r="IQU83" s="71"/>
      <c r="IQV83" s="71"/>
      <c r="IQW83" s="71"/>
      <c r="IQX83" s="71"/>
      <c r="IQY83" s="71"/>
      <c r="IQZ83" s="71"/>
      <c r="IRA83" s="71"/>
      <c r="IRB83" s="71"/>
      <c r="IRC83" s="71"/>
      <c r="IRD83" s="71"/>
      <c r="IRE83" s="71"/>
      <c r="IRF83" s="71"/>
      <c r="IRG83" s="71"/>
      <c r="IRH83" s="71"/>
      <c r="IRI83" s="71"/>
      <c r="IRJ83" s="71"/>
      <c r="IRK83" s="71"/>
      <c r="IRL83" s="71"/>
      <c r="IRM83" s="71"/>
      <c r="IRN83" s="71"/>
      <c r="IRO83" s="71"/>
      <c r="IRP83" s="71"/>
      <c r="IRQ83" s="71"/>
      <c r="IRR83" s="71"/>
      <c r="IRS83" s="71"/>
      <c r="IRT83" s="71"/>
      <c r="IRU83" s="71"/>
      <c r="IRV83" s="71"/>
      <c r="IRW83" s="71"/>
      <c r="IRX83" s="71"/>
      <c r="IRY83" s="71"/>
      <c r="IRZ83" s="71"/>
      <c r="ISA83" s="71"/>
      <c r="ISB83" s="71"/>
      <c r="ISC83" s="71"/>
      <c r="ISD83" s="71"/>
      <c r="ISE83" s="71"/>
      <c r="ISF83" s="71"/>
      <c r="ISG83" s="71"/>
      <c r="ISH83" s="71"/>
      <c r="ISI83" s="71"/>
      <c r="ISJ83" s="71"/>
      <c r="ISK83" s="71"/>
      <c r="ISL83" s="71"/>
      <c r="ISM83" s="71"/>
      <c r="ISN83" s="71"/>
      <c r="ISO83" s="71"/>
      <c r="ISP83" s="71"/>
      <c r="ISQ83" s="71"/>
      <c r="ISR83" s="71"/>
      <c r="ISS83" s="71"/>
      <c r="IST83" s="71"/>
      <c r="ISU83" s="71"/>
      <c r="ISV83" s="71"/>
      <c r="ISW83" s="71"/>
      <c r="ISX83" s="71"/>
      <c r="ISY83" s="71"/>
      <c r="ISZ83" s="71"/>
      <c r="ITA83" s="71"/>
      <c r="ITB83" s="71"/>
      <c r="ITC83" s="71"/>
      <c r="ITD83" s="71"/>
      <c r="ITE83" s="71"/>
      <c r="ITF83" s="71"/>
      <c r="ITG83" s="71"/>
      <c r="ITH83" s="71"/>
      <c r="ITI83" s="71"/>
      <c r="ITJ83" s="71"/>
      <c r="ITK83" s="71"/>
      <c r="ITL83" s="71"/>
      <c r="ITM83" s="71"/>
      <c r="ITN83" s="71"/>
      <c r="ITO83" s="71"/>
      <c r="ITP83" s="71"/>
      <c r="ITQ83" s="71"/>
      <c r="ITR83" s="71"/>
      <c r="ITS83" s="71"/>
      <c r="ITT83" s="71"/>
      <c r="ITU83" s="71"/>
      <c r="ITV83" s="71"/>
      <c r="ITW83" s="71"/>
      <c r="ITX83" s="71"/>
      <c r="ITY83" s="71"/>
      <c r="ITZ83" s="71"/>
      <c r="IUA83" s="71"/>
      <c r="IUB83" s="71"/>
      <c r="IUC83" s="71"/>
      <c r="IUD83" s="71"/>
      <c r="IUE83" s="71"/>
      <c r="IUF83" s="71"/>
      <c r="IUG83" s="71"/>
      <c r="IUH83" s="71"/>
      <c r="IUI83" s="71"/>
      <c r="IUJ83" s="71"/>
      <c r="IUK83" s="71"/>
      <c r="IUL83" s="71"/>
      <c r="IUM83" s="71"/>
      <c r="IUN83" s="71"/>
      <c r="IUO83" s="71"/>
      <c r="IUP83" s="71"/>
      <c r="IUQ83" s="71"/>
      <c r="IUR83" s="71"/>
      <c r="IUS83" s="71"/>
      <c r="IUT83" s="71"/>
      <c r="IUU83" s="71"/>
      <c r="IUV83" s="71"/>
      <c r="IUW83" s="71"/>
      <c r="IUX83" s="71"/>
      <c r="IUY83" s="71"/>
      <c r="IUZ83" s="71"/>
      <c r="IVA83" s="71"/>
      <c r="IVB83" s="71"/>
      <c r="IVC83" s="71"/>
      <c r="IVD83" s="71"/>
      <c r="IVE83" s="71"/>
      <c r="IVF83" s="71"/>
      <c r="IVG83" s="71"/>
      <c r="IVH83" s="71"/>
      <c r="IVI83" s="71"/>
      <c r="IVJ83" s="71"/>
      <c r="IVK83" s="71"/>
      <c r="IVL83" s="71"/>
      <c r="IVM83" s="71"/>
      <c r="IVN83" s="71"/>
      <c r="IVO83" s="71"/>
      <c r="IVP83" s="71"/>
      <c r="IVQ83" s="71"/>
      <c r="IVR83" s="71"/>
      <c r="IVS83" s="71"/>
      <c r="IVT83" s="71"/>
      <c r="IVU83" s="71"/>
      <c r="IVV83" s="71"/>
      <c r="IVW83" s="71"/>
      <c r="IVX83" s="71"/>
      <c r="IVY83" s="71"/>
      <c r="IVZ83" s="71"/>
      <c r="IWA83" s="71"/>
      <c r="IWB83" s="71"/>
      <c r="IWC83" s="71"/>
      <c r="IWD83" s="71"/>
      <c r="IWE83" s="71"/>
      <c r="IWF83" s="71"/>
      <c r="IWG83" s="71"/>
      <c r="IWH83" s="71"/>
      <c r="IWI83" s="71"/>
      <c r="IWJ83" s="71"/>
      <c r="IWK83" s="71"/>
      <c r="IWL83" s="71"/>
      <c r="IWM83" s="71"/>
      <c r="IWN83" s="71"/>
      <c r="IWO83" s="71"/>
      <c r="IWP83" s="71"/>
      <c r="IWQ83" s="71"/>
      <c r="IWR83" s="71"/>
      <c r="IWS83" s="71"/>
      <c r="IWT83" s="71"/>
      <c r="IWU83" s="71"/>
      <c r="IWV83" s="71"/>
      <c r="IWW83" s="71"/>
      <c r="IWX83" s="71"/>
      <c r="IWY83" s="71"/>
      <c r="IWZ83" s="71"/>
      <c r="IXA83" s="71"/>
      <c r="IXB83" s="71"/>
      <c r="IXC83" s="71"/>
      <c r="IXD83" s="71"/>
      <c r="IXE83" s="71"/>
      <c r="IXF83" s="71"/>
      <c r="IXG83" s="71"/>
      <c r="IXH83" s="71"/>
      <c r="IXI83" s="71"/>
      <c r="IXJ83" s="71"/>
      <c r="IXK83" s="71"/>
      <c r="IXL83" s="71"/>
      <c r="IXM83" s="71"/>
      <c r="IXN83" s="71"/>
      <c r="IXO83" s="71"/>
      <c r="IXP83" s="71"/>
      <c r="IXQ83" s="71"/>
      <c r="IXR83" s="71"/>
      <c r="IXS83" s="71"/>
      <c r="IXT83" s="71"/>
      <c r="IXU83" s="71"/>
      <c r="IXV83" s="71"/>
      <c r="IXW83" s="71"/>
      <c r="IXX83" s="71"/>
      <c r="IXY83" s="71"/>
      <c r="IXZ83" s="71"/>
      <c r="IYA83" s="71"/>
      <c r="IYB83" s="71"/>
      <c r="IYC83" s="71"/>
      <c r="IYD83" s="71"/>
      <c r="IYE83" s="71"/>
      <c r="IYF83" s="71"/>
      <c r="IYG83" s="71"/>
      <c r="IYH83" s="71"/>
      <c r="IYI83" s="71"/>
      <c r="IYJ83" s="71"/>
      <c r="IYK83" s="71"/>
      <c r="IYL83" s="71"/>
      <c r="IYM83" s="71"/>
      <c r="IYN83" s="71"/>
      <c r="IYO83" s="71"/>
      <c r="IYP83" s="71"/>
      <c r="IYQ83" s="71"/>
      <c r="IYR83" s="71"/>
      <c r="IYS83" s="71"/>
      <c r="IYT83" s="71"/>
      <c r="IYU83" s="71"/>
      <c r="IYV83" s="71"/>
      <c r="IYW83" s="71"/>
      <c r="IYX83" s="71"/>
      <c r="IYY83" s="71"/>
      <c r="IYZ83" s="71"/>
      <c r="IZA83" s="71"/>
      <c r="IZB83" s="71"/>
      <c r="IZC83" s="71"/>
      <c r="IZD83" s="71"/>
      <c r="IZE83" s="71"/>
      <c r="IZF83" s="71"/>
      <c r="IZG83" s="71"/>
      <c r="IZH83" s="71"/>
      <c r="IZI83" s="71"/>
      <c r="IZJ83" s="71"/>
      <c r="IZK83" s="71"/>
      <c r="IZL83" s="71"/>
      <c r="IZM83" s="71"/>
      <c r="IZN83" s="71"/>
      <c r="IZO83" s="71"/>
      <c r="IZP83" s="71"/>
      <c r="IZQ83" s="71"/>
      <c r="IZR83" s="71"/>
      <c r="IZS83" s="71"/>
      <c r="IZT83" s="71"/>
      <c r="IZU83" s="71"/>
      <c r="IZV83" s="71"/>
      <c r="IZW83" s="71"/>
      <c r="IZX83" s="71"/>
      <c r="IZY83" s="71"/>
      <c r="IZZ83" s="71"/>
      <c r="JAA83" s="71"/>
      <c r="JAB83" s="71"/>
      <c r="JAC83" s="71"/>
      <c r="JAD83" s="71"/>
      <c r="JAE83" s="71"/>
      <c r="JAF83" s="71"/>
      <c r="JAG83" s="71"/>
      <c r="JAH83" s="71"/>
      <c r="JAI83" s="71"/>
      <c r="JAJ83" s="71"/>
      <c r="JAK83" s="71"/>
      <c r="JAL83" s="71"/>
      <c r="JAM83" s="71"/>
      <c r="JAN83" s="71"/>
      <c r="JAO83" s="71"/>
      <c r="JAP83" s="71"/>
      <c r="JAQ83" s="71"/>
      <c r="JAR83" s="71"/>
      <c r="JAS83" s="71"/>
      <c r="JAT83" s="71"/>
      <c r="JAU83" s="71"/>
      <c r="JAV83" s="71"/>
      <c r="JAW83" s="71"/>
      <c r="JAX83" s="71"/>
      <c r="JAY83" s="71"/>
      <c r="JAZ83" s="71"/>
      <c r="JBA83" s="71"/>
      <c r="JBB83" s="71"/>
      <c r="JBC83" s="71"/>
      <c r="JBD83" s="71"/>
      <c r="JBE83" s="71"/>
      <c r="JBF83" s="71"/>
      <c r="JBG83" s="71"/>
      <c r="JBH83" s="71"/>
      <c r="JBI83" s="71"/>
      <c r="JBJ83" s="71"/>
      <c r="JBK83" s="71"/>
      <c r="JBL83" s="71"/>
      <c r="JBM83" s="71"/>
      <c r="JBN83" s="71"/>
      <c r="JBO83" s="71"/>
      <c r="JBP83" s="71"/>
      <c r="JBQ83" s="71"/>
      <c r="JBR83" s="71"/>
      <c r="JBS83" s="71"/>
      <c r="JBT83" s="71"/>
      <c r="JBU83" s="71"/>
      <c r="JBV83" s="71"/>
      <c r="JBW83" s="71"/>
      <c r="JBX83" s="71"/>
      <c r="JBY83" s="71"/>
      <c r="JBZ83" s="71"/>
      <c r="JCA83" s="71"/>
      <c r="JCB83" s="71"/>
      <c r="JCC83" s="71"/>
      <c r="JCD83" s="71"/>
      <c r="JCE83" s="71"/>
      <c r="JCF83" s="71"/>
      <c r="JCG83" s="71"/>
      <c r="JCH83" s="71"/>
      <c r="JCI83" s="71"/>
      <c r="JCJ83" s="71"/>
      <c r="JCK83" s="71"/>
      <c r="JCL83" s="71"/>
      <c r="JCM83" s="71"/>
      <c r="JCN83" s="71"/>
      <c r="JCO83" s="71"/>
      <c r="JCP83" s="71"/>
      <c r="JCQ83" s="71"/>
      <c r="JCR83" s="71"/>
      <c r="JCS83" s="71"/>
      <c r="JCT83" s="71"/>
      <c r="JCU83" s="71"/>
      <c r="JCV83" s="71"/>
      <c r="JCW83" s="71"/>
      <c r="JCX83" s="71"/>
      <c r="JCY83" s="71"/>
      <c r="JCZ83" s="71"/>
      <c r="JDA83" s="71"/>
      <c r="JDB83" s="71"/>
      <c r="JDC83" s="71"/>
      <c r="JDD83" s="71"/>
      <c r="JDE83" s="71"/>
      <c r="JDF83" s="71"/>
      <c r="JDG83" s="71"/>
      <c r="JDH83" s="71"/>
      <c r="JDI83" s="71"/>
      <c r="JDJ83" s="71"/>
      <c r="JDK83" s="71"/>
      <c r="JDL83" s="71"/>
      <c r="JDM83" s="71"/>
      <c r="JDN83" s="71"/>
      <c r="JDO83" s="71"/>
      <c r="JDP83" s="71"/>
      <c r="JDQ83" s="71"/>
      <c r="JDR83" s="71"/>
      <c r="JDS83" s="71"/>
      <c r="JDT83" s="71"/>
      <c r="JDU83" s="71"/>
      <c r="JDV83" s="71"/>
      <c r="JDW83" s="71"/>
      <c r="JDX83" s="71"/>
      <c r="JDY83" s="71"/>
      <c r="JDZ83" s="71"/>
      <c r="JEA83" s="71"/>
      <c r="JEB83" s="71"/>
      <c r="JEC83" s="71"/>
      <c r="JED83" s="71"/>
      <c r="JEE83" s="71"/>
      <c r="JEF83" s="71"/>
      <c r="JEG83" s="71"/>
      <c r="JEH83" s="71"/>
      <c r="JEI83" s="71"/>
      <c r="JEJ83" s="71"/>
      <c r="JEK83" s="71"/>
      <c r="JEL83" s="71"/>
      <c r="JEM83" s="71"/>
      <c r="JEN83" s="71"/>
      <c r="JEO83" s="71"/>
      <c r="JEP83" s="71"/>
      <c r="JEQ83" s="71"/>
      <c r="JER83" s="71"/>
      <c r="JES83" s="71"/>
      <c r="JET83" s="71"/>
      <c r="JEU83" s="71"/>
      <c r="JEV83" s="71"/>
      <c r="JEW83" s="71"/>
      <c r="JEX83" s="71"/>
      <c r="JEY83" s="71"/>
      <c r="JEZ83" s="71"/>
      <c r="JFA83" s="71"/>
      <c r="JFB83" s="71"/>
      <c r="JFC83" s="71"/>
      <c r="JFD83" s="71"/>
      <c r="JFE83" s="71"/>
      <c r="JFF83" s="71"/>
      <c r="JFG83" s="71"/>
      <c r="JFH83" s="71"/>
      <c r="JFI83" s="71"/>
      <c r="JFJ83" s="71"/>
      <c r="JFK83" s="71"/>
      <c r="JFL83" s="71"/>
      <c r="JFM83" s="71"/>
      <c r="JFN83" s="71"/>
      <c r="JFO83" s="71"/>
      <c r="JFP83" s="71"/>
      <c r="JFQ83" s="71"/>
      <c r="JFR83" s="71"/>
      <c r="JFS83" s="71"/>
      <c r="JFT83" s="71"/>
      <c r="JFU83" s="71"/>
      <c r="JFV83" s="71"/>
      <c r="JFW83" s="71"/>
      <c r="JFX83" s="71"/>
      <c r="JFY83" s="71"/>
      <c r="JFZ83" s="71"/>
      <c r="JGA83" s="71"/>
      <c r="JGB83" s="71"/>
      <c r="JGC83" s="71"/>
      <c r="JGD83" s="71"/>
      <c r="JGE83" s="71"/>
      <c r="JGF83" s="71"/>
      <c r="JGG83" s="71"/>
      <c r="JGH83" s="71"/>
      <c r="JGI83" s="71"/>
      <c r="JGJ83" s="71"/>
      <c r="JGK83" s="71"/>
      <c r="JGL83" s="71"/>
      <c r="JGM83" s="71"/>
      <c r="JGN83" s="71"/>
      <c r="JGO83" s="71"/>
      <c r="JGP83" s="71"/>
      <c r="JGQ83" s="71"/>
      <c r="JGR83" s="71"/>
      <c r="JGS83" s="71"/>
      <c r="JGT83" s="71"/>
      <c r="JGU83" s="71"/>
      <c r="JGV83" s="71"/>
      <c r="JGW83" s="71"/>
      <c r="JGX83" s="71"/>
      <c r="JGY83" s="71"/>
      <c r="JGZ83" s="71"/>
      <c r="JHA83" s="71"/>
      <c r="JHB83" s="71"/>
      <c r="JHC83" s="71"/>
      <c r="JHD83" s="71"/>
      <c r="JHE83" s="71"/>
      <c r="JHF83" s="71"/>
      <c r="JHG83" s="71"/>
      <c r="JHH83" s="71"/>
      <c r="JHI83" s="71"/>
      <c r="JHJ83" s="71"/>
      <c r="JHK83" s="71"/>
      <c r="JHL83" s="71"/>
      <c r="JHM83" s="71"/>
      <c r="JHN83" s="71"/>
      <c r="JHO83" s="71"/>
      <c r="JHP83" s="71"/>
      <c r="JHQ83" s="71"/>
      <c r="JHR83" s="71"/>
      <c r="JHS83" s="71"/>
      <c r="JHT83" s="71"/>
      <c r="JHU83" s="71"/>
      <c r="JHV83" s="71"/>
      <c r="JHW83" s="71"/>
      <c r="JHX83" s="71"/>
      <c r="JHY83" s="71"/>
      <c r="JHZ83" s="71"/>
      <c r="JIA83" s="71"/>
      <c r="JIB83" s="71"/>
      <c r="JIC83" s="71"/>
      <c r="JID83" s="71"/>
      <c r="JIE83" s="71"/>
      <c r="JIF83" s="71"/>
      <c r="JIG83" s="71"/>
      <c r="JIH83" s="71"/>
      <c r="JII83" s="71"/>
      <c r="JIJ83" s="71"/>
      <c r="JIK83" s="71"/>
      <c r="JIL83" s="71"/>
      <c r="JIM83" s="71"/>
      <c r="JIN83" s="71"/>
      <c r="JIO83" s="71"/>
      <c r="JIP83" s="71"/>
      <c r="JIQ83" s="71"/>
      <c r="JIR83" s="71"/>
      <c r="JIS83" s="71"/>
      <c r="JIT83" s="71"/>
      <c r="JIU83" s="71"/>
      <c r="JIV83" s="71"/>
      <c r="JIW83" s="71"/>
      <c r="JIX83" s="71"/>
      <c r="JIY83" s="71"/>
      <c r="JIZ83" s="71"/>
      <c r="JJA83" s="71"/>
      <c r="JJB83" s="71"/>
      <c r="JJC83" s="71"/>
      <c r="JJD83" s="71"/>
      <c r="JJE83" s="71"/>
      <c r="JJF83" s="71"/>
      <c r="JJG83" s="71"/>
      <c r="JJH83" s="71"/>
      <c r="JJI83" s="71"/>
      <c r="JJJ83" s="71"/>
      <c r="JJK83" s="71"/>
      <c r="JJL83" s="71"/>
      <c r="JJM83" s="71"/>
      <c r="JJN83" s="71"/>
      <c r="JJO83" s="71"/>
      <c r="JJP83" s="71"/>
      <c r="JJQ83" s="71"/>
      <c r="JJR83" s="71"/>
      <c r="JJS83" s="71"/>
      <c r="JJT83" s="71"/>
      <c r="JJU83" s="71"/>
      <c r="JJV83" s="71"/>
      <c r="JJW83" s="71"/>
      <c r="JJX83" s="71"/>
      <c r="JJY83" s="71"/>
      <c r="JJZ83" s="71"/>
      <c r="JKA83" s="71"/>
      <c r="JKB83" s="71"/>
      <c r="JKC83" s="71"/>
      <c r="JKD83" s="71"/>
      <c r="JKE83" s="71"/>
      <c r="JKF83" s="71"/>
      <c r="JKG83" s="71"/>
      <c r="JKH83" s="71"/>
      <c r="JKI83" s="71"/>
      <c r="JKJ83" s="71"/>
      <c r="JKK83" s="71"/>
      <c r="JKL83" s="71"/>
      <c r="JKM83" s="71"/>
      <c r="JKN83" s="71"/>
      <c r="JKO83" s="71"/>
      <c r="JKP83" s="71"/>
      <c r="JKQ83" s="71"/>
      <c r="JKR83" s="71"/>
      <c r="JKS83" s="71"/>
      <c r="JKT83" s="71"/>
      <c r="JKU83" s="71"/>
      <c r="JKV83" s="71"/>
      <c r="JKW83" s="71"/>
      <c r="JKX83" s="71"/>
      <c r="JKY83" s="71"/>
      <c r="JKZ83" s="71"/>
      <c r="JLA83" s="71"/>
      <c r="JLB83" s="71"/>
      <c r="JLC83" s="71"/>
      <c r="JLD83" s="71"/>
      <c r="JLE83" s="71"/>
      <c r="JLF83" s="71"/>
      <c r="JLG83" s="71"/>
      <c r="JLH83" s="71"/>
      <c r="JLI83" s="71"/>
      <c r="JLJ83" s="71"/>
      <c r="JLK83" s="71"/>
      <c r="JLL83" s="71"/>
      <c r="JLM83" s="71"/>
      <c r="JLN83" s="71"/>
      <c r="JLO83" s="71"/>
      <c r="JLP83" s="71"/>
      <c r="JLQ83" s="71"/>
      <c r="JLR83" s="71"/>
      <c r="JLS83" s="71"/>
      <c r="JLT83" s="71"/>
      <c r="JLU83" s="71"/>
      <c r="JLV83" s="71"/>
      <c r="JLW83" s="71"/>
      <c r="JLX83" s="71"/>
      <c r="JLY83" s="71"/>
      <c r="JLZ83" s="71"/>
      <c r="JMA83" s="71"/>
      <c r="JMB83" s="71"/>
      <c r="JMC83" s="71"/>
      <c r="JMD83" s="71"/>
      <c r="JME83" s="71"/>
      <c r="JMF83" s="71"/>
      <c r="JMG83" s="71"/>
      <c r="JMH83" s="71"/>
      <c r="JMI83" s="71"/>
      <c r="JMJ83" s="71"/>
      <c r="JMK83" s="71"/>
      <c r="JML83" s="71"/>
      <c r="JMM83" s="71"/>
      <c r="JMN83" s="71"/>
      <c r="JMO83" s="71"/>
      <c r="JMP83" s="71"/>
      <c r="JMQ83" s="71"/>
      <c r="JMR83" s="71"/>
      <c r="JMS83" s="71"/>
      <c r="JMT83" s="71"/>
      <c r="JMU83" s="71"/>
      <c r="JMV83" s="71"/>
      <c r="JMW83" s="71"/>
      <c r="JMX83" s="71"/>
      <c r="JMY83" s="71"/>
      <c r="JMZ83" s="71"/>
      <c r="JNA83" s="71"/>
      <c r="JNB83" s="71"/>
      <c r="JNC83" s="71"/>
      <c r="JND83" s="71"/>
      <c r="JNE83" s="71"/>
      <c r="JNF83" s="71"/>
      <c r="JNG83" s="71"/>
      <c r="JNH83" s="71"/>
      <c r="JNI83" s="71"/>
      <c r="JNJ83" s="71"/>
      <c r="JNK83" s="71"/>
      <c r="JNL83" s="71"/>
      <c r="JNM83" s="71"/>
      <c r="JNN83" s="71"/>
      <c r="JNO83" s="71"/>
      <c r="JNP83" s="71"/>
      <c r="JNQ83" s="71"/>
      <c r="JNR83" s="71"/>
      <c r="JNS83" s="71"/>
      <c r="JNT83" s="71"/>
      <c r="JNU83" s="71"/>
      <c r="JNV83" s="71"/>
      <c r="JNW83" s="71"/>
      <c r="JNX83" s="71"/>
      <c r="JNY83" s="71"/>
      <c r="JNZ83" s="71"/>
      <c r="JOA83" s="71"/>
      <c r="JOB83" s="71"/>
      <c r="JOC83" s="71"/>
      <c r="JOD83" s="71"/>
      <c r="JOE83" s="71"/>
      <c r="JOF83" s="71"/>
      <c r="JOG83" s="71"/>
      <c r="JOH83" s="71"/>
      <c r="JOI83" s="71"/>
      <c r="JOJ83" s="71"/>
      <c r="JOK83" s="71"/>
      <c r="JOL83" s="71"/>
      <c r="JOM83" s="71"/>
      <c r="JON83" s="71"/>
      <c r="JOO83" s="71"/>
      <c r="JOP83" s="71"/>
      <c r="JOQ83" s="71"/>
      <c r="JOR83" s="71"/>
      <c r="JOS83" s="71"/>
      <c r="JOT83" s="71"/>
      <c r="JOU83" s="71"/>
      <c r="JOV83" s="71"/>
      <c r="JOW83" s="71"/>
      <c r="JOX83" s="71"/>
      <c r="JOY83" s="71"/>
      <c r="JOZ83" s="71"/>
      <c r="JPA83" s="71"/>
      <c r="JPB83" s="71"/>
      <c r="JPC83" s="71"/>
      <c r="JPD83" s="71"/>
      <c r="JPE83" s="71"/>
      <c r="JPF83" s="71"/>
      <c r="JPG83" s="71"/>
      <c r="JPH83" s="71"/>
      <c r="JPI83" s="71"/>
      <c r="JPJ83" s="71"/>
      <c r="JPK83" s="71"/>
      <c r="JPL83" s="71"/>
      <c r="JPM83" s="71"/>
      <c r="JPN83" s="71"/>
      <c r="JPO83" s="71"/>
      <c r="JPP83" s="71"/>
      <c r="JPQ83" s="71"/>
      <c r="JPR83" s="71"/>
      <c r="JPS83" s="71"/>
      <c r="JPT83" s="71"/>
      <c r="JPU83" s="71"/>
      <c r="JPV83" s="71"/>
      <c r="JPW83" s="71"/>
      <c r="JPX83" s="71"/>
      <c r="JPY83" s="71"/>
      <c r="JPZ83" s="71"/>
      <c r="JQA83" s="71"/>
      <c r="JQB83" s="71"/>
      <c r="JQC83" s="71"/>
      <c r="JQD83" s="71"/>
      <c r="JQE83" s="71"/>
      <c r="JQF83" s="71"/>
      <c r="JQG83" s="71"/>
      <c r="JQH83" s="71"/>
      <c r="JQI83" s="71"/>
      <c r="JQJ83" s="71"/>
      <c r="JQK83" s="71"/>
      <c r="JQL83" s="71"/>
      <c r="JQM83" s="71"/>
      <c r="JQN83" s="71"/>
      <c r="JQO83" s="71"/>
      <c r="JQP83" s="71"/>
      <c r="JQQ83" s="71"/>
      <c r="JQR83" s="71"/>
      <c r="JQS83" s="71"/>
      <c r="JQT83" s="71"/>
      <c r="JQU83" s="71"/>
      <c r="JQV83" s="71"/>
      <c r="JQW83" s="71"/>
      <c r="JQX83" s="71"/>
      <c r="JQY83" s="71"/>
      <c r="JQZ83" s="71"/>
      <c r="JRA83" s="71"/>
      <c r="JRB83" s="71"/>
      <c r="JRC83" s="71"/>
      <c r="JRD83" s="71"/>
      <c r="JRE83" s="71"/>
      <c r="JRF83" s="71"/>
      <c r="JRG83" s="71"/>
      <c r="JRH83" s="71"/>
      <c r="JRI83" s="71"/>
      <c r="JRJ83" s="71"/>
      <c r="JRK83" s="71"/>
      <c r="JRL83" s="71"/>
      <c r="JRM83" s="71"/>
      <c r="JRN83" s="71"/>
      <c r="JRO83" s="71"/>
      <c r="JRP83" s="71"/>
      <c r="JRQ83" s="71"/>
      <c r="JRR83" s="71"/>
      <c r="JRS83" s="71"/>
      <c r="JRT83" s="71"/>
      <c r="JRU83" s="71"/>
      <c r="JRV83" s="71"/>
      <c r="JRW83" s="71"/>
      <c r="JRX83" s="71"/>
      <c r="JRY83" s="71"/>
      <c r="JRZ83" s="71"/>
      <c r="JSA83" s="71"/>
      <c r="JSB83" s="71"/>
      <c r="JSC83" s="71"/>
      <c r="JSD83" s="71"/>
      <c r="JSE83" s="71"/>
      <c r="JSF83" s="71"/>
      <c r="JSG83" s="71"/>
      <c r="JSH83" s="71"/>
      <c r="JSI83" s="71"/>
      <c r="JSJ83" s="71"/>
      <c r="JSK83" s="71"/>
      <c r="JSL83" s="71"/>
      <c r="JSM83" s="71"/>
      <c r="JSN83" s="71"/>
      <c r="JSO83" s="71"/>
      <c r="JSP83" s="71"/>
      <c r="JSQ83" s="71"/>
      <c r="JSR83" s="71"/>
      <c r="JSS83" s="71"/>
      <c r="JST83" s="71"/>
      <c r="JSU83" s="71"/>
      <c r="JSV83" s="71"/>
      <c r="JSW83" s="71"/>
      <c r="JSX83" s="71"/>
      <c r="JSY83" s="71"/>
      <c r="JSZ83" s="71"/>
      <c r="JTA83" s="71"/>
      <c r="JTB83" s="71"/>
      <c r="JTC83" s="71"/>
      <c r="JTD83" s="71"/>
      <c r="JTE83" s="71"/>
      <c r="JTF83" s="71"/>
      <c r="JTG83" s="71"/>
      <c r="JTH83" s="71"/>
      <c r="JTI83" s="71"/>
      <c r="JTJ83" s="71"/>
      <c r="JTK83" s="71"/>
      <c r="JTL83" s="71"/>
      <c r="JTM83" s="71"/>
      <c r="JTN83" s="71"/>
      <c r="JTO83" s="71"/>
      <c r="JTP83" s="71"/>
      <c r="JTQ83" s="71"/>
      <c r="JTR83" s="71"/>
      <c r="JTS83" s="71"/>
      <c r="JTT83" s="71"/>
      <c r="JTU83" s="71"/>
      <c r="JTV83" s="71"/>
      <c r="JTW83" s="71"/>
      <c r="JTX83" s="71"/>
      <c r="JTY83" s="71"/>
      <c r="JTZ83" s="71"/>
      <c r="JUA83" s="71"/>
      <c r="JUB83" s="71"/>
      <c r="JUC83" s="71"/>
      <c r="JUD83" s="71"/>
      <c r="JUE83" s="71"/>
      <c r="JUF83" s="71"/>
      <c r="JUG83" s="71"/>
      <c r="JUH83" s="71"/>
      <c r="JUI83" s="71"/>
      <c r="JUJ83" s="71"/>
      <c r="JUK83" s="71"/>
      <c r="JUL83" s="71"/>
      <c r="JUM83" s="71"/>
      <c r="JUN83" s="71"/>
      <c r="JUO83" s="71"/>
      <c r="JUP83" s="71"/>
      <c r="JUQ83" s="71"/>
      <c r="JUR83" s="71"/>
      <c r="JUS83" s="71"/>
      <c r="JUT83" s="71"/>
      <c r="JUU83" s="71"/>
      <c r="JUV83" s="71"/>
      <c r="JUW83" s="71"/>
      <c r="JUX83" s="71"/>
      <c r="JUY83" s="71"/>
      <c r="JUZ83" s="71"/>
      <c r="JVA83" s="71"/>
      <c r="JVB83" s="71"/>
      <c r="JVC83" s="71"/>
      <c r="JVD83" s="71"/>
      <c r="JVE83" s="71"/>
      <c r="JVF83" s="71"/>
      <c r="JVG83" s="71"/>
      <c r="JVH83" s="71"/>
      <c r="JVI83" s="71"/>
      <c r="JVJ83" s="71"/>
      <c r="JVK83" s="71"/>
      <c r="JVL83" s="71"/>
      <c r="JVM83" s="71"/>
      <c r="JVN83" s="71"/>
      <c r="JVO83" s="71"/>
      <c r="JVP83" s="71"/>
      <c r="JVQ83" s="71"/>
      <c r="JVR83" s="71"/>
      <c r="JVS83" s="71"/>
      <c r="JVT83" s="71"/>
      <c r="JVU83" s="71"/>
      <c r="JVV83" s="71"/>
      <c r="JVW83" s="71"/>
      <c r="JVX83" s="71"/>
      <c r="JVY83" s="71"/>
      <c r="JVZ83" s="71"/>
      <c r="JWA83" s="71"/>
      <c r="JWB83" s="71"/>
      <c r="JWC83" s="71"/>
      <c r="JWD83" s="71"/>
      <c r="JWE83" s="71"/>
      <c r="JWF83" s="71"/>
      <c r="JWG83" s="71"/>
      <c r="JWH83" s="71"/>
      <c r="JWI83" s="71"/>
      <c r="JWJ83" s="71"/>
      <c r="JWK83" s="71"/>
      <c r="JWL83" s="71"/>
      <c r="JWM83" s="71"/>
      <c r="JWN83" s="71"/>
      <c r="JWO83" s="71"/>
      <c r="JWP83" s="71"/>
      <c r="JWQ83" s="71"/>
      <c r="JWR83" s="71"/>
      <c r="JWS83" s="71"/>
      <c r="JWT83" s="71"/>
      <c r="JWU83" s="71"/>
      <c r="JWV83" s="71"/>
      <c r="JWW83" s="71"/>
      <c r="JWX83" s="71"/>
      <c r="JWY83" s="71"/>
      <c r="JWZ83" s="71"/>
      <c r="JXA83" s="71"/>
      <c r="JXB83" s="71"/>
      <c r="JXC83" s="71"/>
      <c r="JXD83" s="71"/>
      <c r="JXE83" s="71"/>
      <c r="JXF83" s="71"/>
      <c r="JXG83" s="71"/>
      <c r="JXH83" s="71"/>
      <c r="JXI83" s="71"/>
      <c r="JXJ83" s="71"/>
      <c r="JXK83" s="71"/>
      <c r="JXL83" s="71"/>
      <c r="JXM83" s="71"/>
      <c r="JXN83" s="71"/>
      <c r="JXO83" s="71"/>
      <c r="JXP83" s="71"/>
      <c r="JXQ83" s="71"/>
      <c r="JXR83" s="71"/>
      <c r="JXS83" s="71"/>
      <c r="JXT83" s="71"/>
      <c r="JXU83" s="71"/>
      <c r="JXV83" s="71"/>
      <c r="JXW83" s="71"/>
      <c r="JXX83" s="71"/>
      <c r="JXY83" s="71"/>
      <c r="JXZ83" s="71"/>
      <c r="JYA83" s="71"/>
      <c r="JYB83" s="71"/>
      <c r="JYC83" s="71"/>
      <c r="JYD83" s="71"/>
      <c r="JYE83" s="71"/>
      <c r="JYF83" s="71"/>
      <c r="JYG83" s="71"/>
      <c r="JYH83" s="71"/>
      <c r="JYI83" s="71"/>
      <c r="JYJ83" s="71"/>
      <c r="JYK83" s="71"/>
      <c r="JYL83" s="71"/>
      <c r="JYM83" s="71"/>
      <c r="JYN83" s="71"/>
      <c r="JYO83" s="71"/>
      <c r="JYP83" s="71"/>
      <c r="JYQ83" s="71"/>
      <c r="JYR83" s="71"/>
      <c r="JYS83" s="71"/>
      <c r="JYT83" s="71"/>
      <c r="JYU83" s="71"/>
      <c r="JYV83" s="71"/>
      <c r="JYW83" s="71"/>
      <c r="JYX83" s="71"/>
      <c r="JYY83" s="71"/>
      <c r="JYZ83" s="71"/>
      <c r="JZA83" s="71"/>
      <c r="JZB83" s="71"/>
      <c r="JZC83" s="71"/>
      <c r="JZD83" s="71"/>
      <c r="JZE83" s="71"/>
      <c r="JZF83" s="71"/>
      <c r="JZG83" s="71"/>
      <c r="JZH83" s="71"/>
      <c r="JZI83" s="71"/>
      <c r="JZJ83" s="71"/>
      <c r="JZK83" s="71"/>
      <c r="JZL83" s="71"/>
      <c r="JZM83" s="71"/>
      <c r="JZN83" s="71"/>
      <c r="JZO83" s="71"/>
      <c r="JZP83" s="71"/>
      <c r="JZQ83" s="71"/>
      <c r="JZR83" s="71"/>
      <c r="JZS83" s="71"/>
      <c r="JZT83" s="71"/>
      <c r="JZU83" s="71"/>
      <c r="JZV83" s="71"/>
      <c r="JZW83" s="71"/>
      <c r="JZX83" s="71"/>
      <c r="JZY83" s="71"/>
      <c r="JZZ83" s="71"/>
      <c r="KAA83" s="71"/>
      <c r="KAB83" s="71"/>
      <c r="KAC83" s="71"/>
      <c r="KAD83" s="71"/>
      <c r="KAE83" s="71"/>
      <c r="KAF83" s="71"/>
      <c r="KAG83" s="71"/>
      <c r="KAH83" s="71"/>
      <c r="KAI83" s="71"/>
      <c r="KAJ83" s="71"/>
      <c r="KAK83" s="71"/>
      <c r="KAL83" s="71"/>
      <c r="KAM83" s="71"/>
      <c r="KAN83" s="71"/>
      <c r="KAO83" s="71"/>
      <c r="KAP83" s="71"/>
      <c r="KAQ83" s="71"/>
      <c r="KAR83" s="71"/>
      <c r="KAS83" s="71"/>
      <c r="KAT83" s="71"/>
      <c r="KAU83" s="71"/>
      <c r="KAV83" s="71"/>
      <c r="KAW83" s="71"/>
      <c r="KAX83" s="71"/>
      <c r="KAY83" s="71"/>
      <c r="KAZ83" s="71"/>
      <c r="KBA83" s="71"/>
      <c r="KBB83" s="71"/>
      <c r="KBC83" s="71"/>
      <c r="KBD83" s="71"/>
      <c r="KBE83" s="71"/>
      <c r="KBF83" s="71"/>
      <c r="KBG83" s="71"/>
      <c r="KBH83" s="71"/>
      <c r="KBI83" s="71"/>
      <c r="KBJ83" s="71"/>
      <c r="KBK83" s="71"/>
      <c r="KBL83" s="71"/>
      <c r="KBM83" s="71"/>
      <c r="KBN83" s="71"/>
      <c r="KBO83" s="71"/>
      <c r="KBP83" s="71"/>
      <c r="KBQ83" s="71"/>
      <c r="KBR83" s="71"/>
      <c r="KBS83" s="71"/>
      <c r="KBT83" s="71"/>
      <c r="KBU83" s="71"/>
      <c r="KBV83" s="71"/>
      <c r="KBW83" s="71"/>
      <c r="KBX83" s="71"/>
      <c r="KBY83" s="71"/>
      <c r="KBZ83" s="71"/>
      <c r="KCA83" s="71"/>
      <c r="KCB83" s="71"/>
      <c r="KCC83" s="71"/>
      <c r="KCD83" s="71"/>
      <c r="KCE83" s="71"/>
      <c r="KCF83" s="71"/>
      <c r="KCG83" s="71"/>
      <c r="KCH83" s="71"/>
      <c r="KCI83" s="71"/>
      <c r="KCJ83" s="71"/>
      <c r="KCK83" s="71"/>
      <c r="KCL83" s="71"/>
      <c r="KCM83" s="71"/>
      <c r="KCN83" s="71"/>
      <c r="KCO83" s="71"/>
      <c r="KCP83" s="71"/>
      <c r="KCQ83" s="71"/>
      <c r="KCR83" s="71"/>
      <c r="KCS83" s="71"/>
      <c r="KCT83" s="71"/>
      <c r="KCU83" s="71"/>
      <c r="KCV83" s="71"/>
      <c r="KCW83" s="71"/>
      <c r="KCX83" s="71"/>
      <c r="KCY83" s="71"/>
      <c r="KCZ83" s="71"/>
      <c r="KDA83" s="71"/>
      <c r="KDB83" s="71"/>
      <c r="KDC83" s="71"/>
      <c r="KDD83" s="71"/>
      <c r="KDE83" s="71"/>
      <c r="KDF83" s="71"/>
      <c r="KDG83" s="71"/>
      <c r="KDH83" s="71"/>
      <c r="KDI83" s="71"/>
      <c r="KDJ83" s="71"/>
      <c r="KDK83" s="71"/>
      <c r="KDL83" s="71"/>
      <c r="KDM83" s="71"/>
      <c r="KDN83" s="71"/>
      <c r="KDO83" s="71"/>
      <c r="KDP83" s="71"/>
      <c r="KDQ83" s="71"/>
      <c r="KDR83" s="71"/>
      <c r="KDS83" s="71"/>
      <c r="KDT83" s="71"/>
      <c r="KDU83" s="71"/>
      <c r="KDV83" s="71"/>
      <c r="KDW83" s="71"/>
      <c r="KDX83" s="71"/>
      <c r="KDY83" s="71"/>
      <c r="KDZ83" s="71"/>
      <c r="KEA83" s="71"/>
      <c r="KEB83" s="71"/>
      <c r="KEC83" s="71"/>
      <c r="KED83" s="71"/>
      <c r="KEE83" s="71"/>
      <c r="KEF83" s="71"/>
      <c r="KEG83" s="71"/>
      <c r="KEH83" s="71"/>
      <c r="KEI83" s="71"/>
      <c r="KEJ83" s="71"/>
      <c r="KEK83" s="71"/>
      <c r="KEL83" s="71"/>
      <c r="KEM83" s="71"/>
      <c r="KEN83" s="71"/>
      <c r="KEO83" s="71"/>
      <c r="KEP83" s="71"/>
      <c r="KEQ83" s="71"/>
      <c r="KER83" s="71"/>
      <c r="KES83" s="71"/>
      <c r="KET83" s="71"/>
      <c r="KEU83" s="71"/>
      <c r="KEV83" s="71"/>
      <c r="KEW83" s="71"/>
      <c r="KEX83" s="71"/>
      <c r="KEY83" s="71"/>
      <c r="KEZ83" s="71"/>
      <c r="KFA83" s="71"/>
      <c r="KFB83" s="71"/>
      <c r="KFC83" s="71"/>
      <c r="KFD83" s="71"/>
      <c r="KFE83" s="71"/>
      <c r="KFF83" s="71"/>
      <c r="KFG83" s="71"/>
      <c r="KFH83" s="71"/>
      <c r="KFI83" s="71"/>
      <c r="KFJ83" s="71"/>
      <c r="KFK83" s="71"/>
      <c r="KFL83" s="71"/>
      <c r="KFM83" s="71"/>
      <c r="KFN83" s="71"/>
      <c r="KFO83" s="71"/>
      <c r="KFP83" s="71"/>
      <c r="KFQ83" s="71"/>
      <c r="KFR83" s="71"/>
      <c r="KFS83" s="71"/>
      <c r="KFT83" s="71"/>
      <c r="KFU83" s="71"/>
      <c r="KFV83" s="71"/>
      <c r="KFW83" s="71"/>
      <c r="KFX83" s="71"/>
      <c r="KFY83" s="71"/>
      <c r="KFZ83" s="71"/>
      <c r="KGA83" s="71"/>
      <c r="KGB83" s="71"/>
      <c r="KGC83" s="71"/>
      <c r="KGD83" s="71"/>
      <c r="KGE83" s="71"/>
      <c r="KGF83" s="71"/>
      <c r="KGG83" s="71"/>
      <c r="KGH83" s="71"/>
      <c r="KGI83" s="71"/>
      <c r="KGJ83" s="71"/>
      <c r="KGK83" s="71"/>
      <c r="KGL83" s="71"/>
      <c r="KGM83" s="71"/>
      <c r="KGN83" s="71"/>
      <c r="KGO83" s="71"/>
      <c r="KGP83" s="71"/>
      <c r="KGQ83" s="71"/>
      <c r="KGR83" s="71"/>
      <c r="KGS83" s="71"/>
      <c r="KGT83" s="71"/>
      <c r="KGU83" s="71"/>
      <c r="KGV83" s="71"/>
      <c r="KGW83" s="71"/>
      <c r="KGX83" s="71"/>
      <c r="KGY83" s="71"/>
      <c r="KGZ83" s="71"/>
      <c r="KHA83" s="71"/>
      <c r="KHB83" s="71"/>
      <c r="KHC83" s="71"/>
      <c r="KHD83" s="71"/>
      <c r="KHE83" s="71"/>
      <c r="KHF83" s="71"/>
      <c r="KHG83" s="71"/>
      <c r="KHH83" s="71"/>
      <c r="KHI83" s="71"/>
      <c r="KHJ83" s="71"/>
      <c r="KHK83" s="71"/>
      <c r="KHL83" s="71"/>
      <c r="KHM83" s="71"/>
      <c r="KHN83" s="71"/>
      <c r="KHO83" s="71"/>
      <c r="KHP83" s="71"/>
      <c r="KHQ83" s="71"/>
      <c r="KHR83" s="71"/>
      <c r="KHS83" s="71"/>
      <c r="KHT83" s="71"/>
      <c r="KHU83" s="71"/>
      <c r="KHV83" s="71"/>
      <c r="KHW83" s="71"/>
      <c r="KHX83" s="71"/>
      <c r="KHY83" s="71"/>
      <c r="KHZ83" s="71"/>
      <c r="KIA83" s="71"/>
      <c r="KIB83" s="71"/>
      <c r="KIC83" s="71"/>
      <c r="KID83" s="71"/>
      <c r="KIE83" s="71"/>
      <c r="KIF83" s="71"/>
      <c r="KIG83" s="71"/>
      <c r="KIH83" s="71"/>
      <c r="KII83" s="71"/>
      <c r="KIJ83" s="71"/>
      <c r="KIK83" s="71"/>
      <c r="KIL83" s="71"/>
      <c r="KIM83" s="71"/>
      <c r="KIN83" s="71"/>
      <c r="KIO83" s="71"/>
      <c r="KIP83" s="71"/>
      <c r="KIQ83" s="71"/>
      <c r="KIR83" s="71"/>
      <c r="KIS83" s="71"/>
      <c r="KIT83" s="71"/>
      <c r="KIU83" s="71"/>
      <c r="KIV83" s="71"/>
      <c r="KIW83" s="71"/>
      <c r="KIX83" s="71"/>
      <c r="KIY83" s="71"/>
      <c r="KIZ83" s="71"/>
      <c r="KJA83" s="71"/>
      <c r="KJB83" s="71"/>
      <c r="KJC83" s="71"/>
      <c r="KJD83" s="71"/>
      <c r="KJE83" s="71"/>
      <c r="KJF83" s="71"/>
      <c r="KJG83" s="71"/>
      <c r="KJH83" s="71"/>
      <c r="KJI83" s="71"/>
      <c r="KJJ83" s="71"/>
      <c r="KJK83" s="71"/>
      <c r="KJL83" s="71"/>
      <c r="KJM83" s="71"/>
      <c r="KJN83" s="71"/>
      <c r="KJO83" s="71"/>
      <c r="KJP83" s="71"/>
      <c r="KJQ83" s="71"/>
      <c r="KJR83" s="71"/>
      <c r="KJS83" s="71"/>
      <c r="KJT83" s="71"/>
      <c r="KJU83" s="71"/>
      <c r="KJV83" s="71"/>
      <c r="KJW83" s="71"/>
      <c r="KJX83" s="71"/>
      <c r="KJY83" s="71"/>
      <c r="KJZ83" s="71"/>
      <c r="KKA83" s="71"/>
      <c r="KKB83" s="71"/>
      <c r="KKC83" s="71"/>
      <c r="KKD83" s="71"/>
      <c r="KKE83" s="71"/>
      <c r="KKF83" s="71"/>
      <c r="KKG83" s="71"/>
      <c r="KKH83" s="71"/>
      <c r="KKI83" s="71"/>
      <c r="KKJ83" s="71"/>
      <c r="KKK83" s="71"/>
      <c r="KKL83" s="71"/>
      <c r="KKM83" s="71"/>
      <c r="KKN83" s="71"/>
      <c r="KKO83" s="71"/>
      <c r="KKP83" s="71"/>
      <c r="KKQ83" s="71"/>
      <c r="KKR83" s="71"/>
      <c r="KKS83" s="71"/>
      <c r="KKT83" s="71"/>
      <c r="KKU83" s="71"/>
      <c r="KKV83" s="71"/>
      <c r="KKW83" s="71"/>
      <c r="KKX83" s="71"/>
      <c r="KKY83" s="71"/>
      <c r="KKZ83" s="71"/>
      <c r="KLA83" s="71"/>
      <c r="KLB83" s="71"/>
      <c r="KLC83" s="71"/>
      <c r="KLD83" s="71"/>
      <c r="KLE83" s="71"/>
      <c r="KLF83" s="71"/>
      <c r="KLG83" s="71"/>
      <c r="KLH83" s="71"/>
      <c r="KLI83" s="71"/>
      <c r="KLJ83" s="71"/>
      <c r="KLK83" s="71"/>
      <c r="KLL83" s="71"/>
      <c r="KLM83" s="71"/>
      <c r="KLN83" s="71"/>
      <c r="KLO83" s="71"/>
      <c r="KLP83" s="71"/>
      <c r="KLQ83" s="71"/>
      <c r="KLR83" s="71"/>
      <c r="KLS83" s="71"/>
      <c r="KLT83" s="71"/>
      <c r="KLU83" s="71"/>
      <c r="KLV83" s="71"/>
      <c r="KLW83" s="71"/>
      <c r="KLX83" s="71"/>
      <c r="KLY83" s="71"/>
      <c r="KLZ83" s="71"/>
      <c r="KMA83" s="71"/>
      <c r="KMB83" s="71"/>
      <c r="KMC83" s="71"/>
      <c r="KMD83" s="71"/>
      <c r="KME83" s="71"/>
      <c r="KMF83" s="71"/>
      <c r="KMG83" s="71"/>
      <c r="KMH83" s="71"/>
      <c r="KMI83" s="71"/>
      <c r="KMJ83" s="71"/>
      <c r="KMK83" s="71"/>
      <c r="KML83" s="71"/>
      <c r="KMM83" s="71"/>
      <c r="KMN83" s="71"/>
      <c r="KMO83" s="71"/>
      <c r="KMP83" s="71"/>
      <c r="KMQ83" s="71"/>
      <c r="KMR83" s="71"/>
      <c r="KMS83" s="71"/>
      <c r="KMT83" s="71"/>
      <c r="KMU83" s="71"/>
      <c r="KMV83" s="71"/>
      <c r="KMW83" s="71"/>
      <c r="KMX83" s="71"/>
      <c r="KMY83" s="71"/>
      <c r="KMZ83" s="71"/>
      <c r="KNA83" s="71"/>
      <c r="KNB83" s="71"/>
      <c r="KNC83" s="71"/>
      <c r="KND83" s="71"/>
      <c r="KNE83" s="71"/>
      <c r="KNF83" s="71"/>
      <c r="KNG83" s="71"/>
      <c r="KNH83" s="71"/>
      <c r="KNI83" s="71"/>
      <c r="KNJ83" s="71"/>
      <c r="KNK83" s="71"/>
      <c r="KNL83" s="71"/>
      <c r="KNM83" s="71"/>
      <c r="KNN83" s="71"/>
      <c r="KNO83" s="71"/>
      <c r="KNP83" s="71"/>
      <c r="KNQ83" s="71"/>
      <c r="KNR83" s="71"/>
      <c r="KNS83" s="71"/>
      <c r="KNT83" s="71"/>
      <c r="KNU83" s="71"/>
      <c r="KNV83" s="71"/>
      <c r="KNW83" s="71"/>
      <c r="KNX83" s="71"/>
      <c r="KNY83" s="71"/>
      <c r="KNZ83" s="71"/>
      <c r="KOA83" s="71"/>
      <c r="KOB83" s="71"/>
      <c r="KOC83" s="71"/>
      <c r="KOD83" s="71"/>
      <c r="KOE83" s="71"/>
      <c r="KOF83" s="71"/>
      <c r="KOG83" s="71"/>
      <c r="KOH83" s="71"/>
      <c r="KOI83" s="71"/>
      <c r="KOJ83" s="71"/>
      <c r="KOK83" s="71"/>
      <c r="KOL83" s="71"/>
      <c r="KOM83" s="71"/>
      <c r="KON83" s="71"/>
      <c r="KOO83" s="71"/>
      <c r="KOP83" s="71"/>
      <c r="KOQ83" s="71"/>
      <c r="KOR83" s="71"/>
      <c r="KOS83" s="71"/>
      <c r="KOT83" s="71"/>
      <c r="KOU83" s="71"/>
      <c r="KOV83" s="71"/>
      <c r="KOW83" s="71"/>
      <c r="KOX83" s="71"/>
      <c r="KOY83" s="71"/>
      <c r="KOZ83" s="71"/>
      <c r="KPA83" s="71"/>
      <c r="KPB83" s="71"/>
      <c r="KPC83" s="71"/>
      <c r="KPD83" s="71"/>
      <c r="KPE83" s="71"/>
      <c r="KPF83" s="71"/>
      <c r="KPG83" s="71"/>
      <c r="KPH83" s="71"/>
      <c r="KPI83" s="71"/>
      <c r="KPJ83" s="71"/>
      <c r="KPK83" s="71"/>
      <c r="KPL83" s="71"/>
      <c r="KPM83" s="71"/>
      <c r="KPN83" s="71"/>
      <c r="KPO83" s="71"/>
      <c r="KPP83" s="71"/>
      <c r="KPQ83" s="71"/>
      <c r="KPR83" s="71"/>
      <c r="KPS83" s="71"/>
      <c r="KPT83" s="71"/>
      <c r="KPU83" s="71"/>
      <c r="KPV83" s="71"/>
      <c r="KPW83" s="71"/>
      <c r="KPX83" s="71"/>
      <c r="KPY83" s="71"/>
      <c r="KPZ83" s="71"/>
      <c r="KQA83" s="71"/>
      <c r="KQB83" s="71"/>
      <c r="KQC83" s="71"/>
      <c r="KQD83" s="71"/>
      <c r="KQE83" s="71"/>
      <c r="KQF83" s="71"/>
      <c r="KQG83" s="71"/>
      <c r="KQH83" s="71"/>
      <c r="KQI83" s="71"/>
      <c r="KQJ83" s="71"/>
      <c r="KQK83" s="71"/>
      <c r="KQL83" s="71"/>
      <c r="KQM83" s="71"/>
      <c r="KQN83" s="71"/>
      <c r="KQO83" s="71"/>
      <c r="KQP83" s="71"/>
      <c r="KQQ83" s="71"/>
      <c r="KQR83" s="71"/>
      <c r="KQS83" s="71"/>
      <c r="KQT83" s="71"/>
      <c r="KQU83" s="71"/>
      <c r="KQV83" s="71"/>
      <c r="KQW83" s="71"/>
      <c r="KQX83" s="71"/>
      <c r="KQY83" s="71"/>
      <c r="KQZ83" s="71"/>
      <c r="KRA83" s="71"/>
      <c r="KRB83" s="71"/>
      <c r="KRC83" s="71"/>
      <c r="KRD83" s="71"/>
      <c r="KRE83" s="71"/>
      <c r="KRF83" s="71"/>
      <c r="KRG83" s="71"/>
      <c r="KRH83" s="71"/>
      <c r="KRI83" s="71"/>
      <c r="KRJ83" s="71"/>
      <c r="KRK83" s="71"/>
      <c r="KRL83" s="71"/>
      <c r="KRM83" s="71"/>
      <c r="KRN83" s="71"/>
      <c r="KRO83" s="71"/>
      <c r="KRP83" s="71"/>
      <c r="KRQ83" s="71"/>
      <c r="KRR83" s="71"/>
      <c r="KRS83" s="71"/>
      <c r="KRT83" s="71"/>
      <c r="KRU83" s="71"/>
      <c r="KRV83" s="71"/>
      <c r="KRW83" s="71"/>
      <c r="KRX83" s="71"/>
      <c r="KRY83" s="71"/>
      <c r="KRZ83" s="71"/>
      <c r="KSA83" s="71"/>
      <c r="KSB83" s="71"/>
      <c r="KSC83" s="71"/>
      <c r="KSD83" s="71"/>
      <c r="KSE83" s="71"/>
      <c r="KSF83" s="71"/>
      <c r="KSG83" s="71"/>
      <c r="KSH83" s="71"/>
      <c r="KSI83" s="71"/>
      <c r="KSJ83" s="71"/>
      <c r="KSK83" s="71"/>
      <c r="KSL83" s="71"/>
      <c r="KSM83" s="71"/>
      <c r="KSN83" s="71"/>
      <c r="KSO83" s="71"/>
      <c r="KSP83" s="71"/>
      <c r="KSQ83" s="71"/>
      <c r="KSR83" s="71"/>
      <c r="KSS83" s="71"/>
      <c r="KST83" s="71"/>
      <c r="KSU83" s="71"/>
      <c r="KSV83" s="71"/>
      <c r="KSW83" s="71"/>
      <c r="KSX83" s="71"/>
      <c r="KSY83" s="71"/>
      <c r="KSZ83" s="71"/>
      <c r="KTA83" s="71"/>
      <c r="KTB83" s="71"/>
      <c r="KTC83" s="71"/>
      <c r="KTD83" s="71"/>
      <c r="KTE83" s="71"/>
      <c r="KTF83" s="71"/>
      <c r="KTG83" s="71"/>
      <c r="KTH83" s="71"/>
      <c r="KTI83" s="71"/>
      <c r="KTJ83" s="71"/>
      <c r="KTK83" s="71"/>
      <c r="KTL83" s="71"/>
      <c r="KTM83" s="71"/>
      <c r="KTN83" s="71"/>
      <c r="KTO83" s="71"/>
      <c r="KTP83" s="71"/>
      <c r="KTQ83" s="71"/>
      <c r="KTR83" s="71"/>
      <c r="KTS83" s="71"/>
      <c r="KTT83" s="71"/>
      <c r="KTU83" s="71"/>
      <c r="KTV83" s="71"/>
      <c r="KTW83" s="71"/>
      <c r="KTX83" s="71"/>
      <c r="KTY83" s="71"/>
      <c r="KTZ83" s="71"/>
      <c r="KUA83" s="71"/>
      <c r="KUB83" s="71"/>
      <c r="KUC83" s="71"/>
      <c r="KUD83" s="71"/>
      <c r="KUE83" s="71"/>
      <c r="KUF83" s="71"/>
      <c r="KUG83" s="71"/>
      <c r="KUH83" s="71"/>
      <c r="KUI83" s="71"/>
      <c r="KUJ83" s="71"/>
      <c r="KUK83" s="71"/>
      <c r="KUL83" s="71"/>
      <c r="KUM83" s="71"/>
      <c r="KUN83" s="71"/>
      <c r="KUO83" s="71"/>
      <c r="KUP83" s="71"/>
      <c r="KUQ83" s="71"/>
      <c r="KUR83" s="71"/>
      <c r="KUS83" s="71"/>
      <c r="KUT83" s="71"/>
      <c r="KUU83" s="71"/>
      <c r="KUV83" s="71"/>
      <c r="KUW83" s="71"/>
      <c r="KUX83" s="71"/>
      <c r="KUY83" s="71"/>
      <c r="KUZ83" s="71"/>
      <c r="KVA83" s="71"/>
      <c r="KVB83" s="71"/>
      <c r="KVC83" s="71"/>
      <c r="KVD83" s="71"/>
      <c r="KVE83" s="71"/>
      <c r="KVF83" s="71"/>
      <c r="KVG83" s="71"/>
      <c r="KVH83" s="71"/>
      <c r="KVI83" s="71"/>
      <c r="KVJ83" s="71"/>
      <c r="KVK83" s="71"/>
      <c r="KVL83" s="71"/>
      <c r="KVM83" s="71"/>
      <c r="KVN83" s="71"/>
      <c r="KVO83" s="71"/>
      <c r="KVP83" s="71"/>
      <c r="KVQ83" s="71"/>
      <c r="KVR83" s="71"/>
      <c r="KVS83" s="71"/>
      <c r="KVT83" s="71"/>
      <c r="KVU83" s="71"/>
      <c r="KVV83" s="71"/>
      <c r="KVW83" s="71"/>
      <c r="KVX83" s="71"/>
      <c r="KVY83" s="71"/>
      <c r="KVZ83" s="71"/>
      <c r="KWA83" s="71"/>
      <c r="KWB83" s="71"/>
      <c r="KWC83" s="71"/>
      <c r="KWD83" s="71"/>
      <c r="KWE83" s="71"/>
      <c r="KWF83" s="71"/>
      <c r="KWG83" s="71"/>
      <c r="KWH83" s="71"/>
      <c r="KWI83" s="71"/>
      <c r="KWJ83" s="71"/>
      <c r="KWK83" s="71"/>
      <c r="KWL83" s="71"/>
      <c r="KWM83" s="71"/>
      <c r="KWN83" s="71"/>
      <c r="KWO83" s="71"/>
      <c r="KWP83" s="71"/>
      <c r="KWQ83" s="71"/>
      <c r="KWR83" s="71"/>
      <c r="KWS83" s="71"/>
      <c r="KWT83" s="71"/>
      <c r="KWU83" s="71"/>
      <c r="KWV83" s="71"/>
      <c r="KWW83" s="71"/>
      <c r="KWX83" s="71"/>
      <c r="KWY83" s="71"/>
      <c r="KWZ83" s="71"/>
      <c r="KXA83" s="71"/>
      <c r="KXB83" s="71"/>
      <c r="KXC83" s="71"/>
      <c r="KXD83" s="71"/>
      <c r="KXE83" s="71"/>
      <c r="KXF83" s="71"/>
      <c r="KXG83" s="71"/>
      <c r="KXH83" s="71"/>
      <c r="KXI83" s="71"/>
      <c r="KXJ83" s="71"/>
      <c r="KXK83" s="71"/>
      <c r="KXL83" s="71"/>
      <c r="KXM83" s="71"/>
      <c r="KXN83" s="71"/>
      <c r="KXO83" s="71"/>
      <c r="KXP83" s="71"/>
      <c r="KXQ83" s="71"/>
      <c r="KXR83" s="71"/>
      <c r="KXS83" s="71"/>
      <c r="KXT83" s="71"/>
      <c r="KXU83" s="71"/>
      <c r="KXV83" s="71"/>
      <c r="KXW83" s="71"/>
      <c r="KXX83" s="71"/>
      <c r="KXY83" s="71"/>
      <c r="KXZ83" s="71"/>
      <c r="KYA83" s="71"/>
      <c r="KYB83" s="71"/>
      <c r="KYC83" s="71"/>
      <c r="KYD83" s="71"/>
      <c r="KYE83" s="71"/>
      <c r="KYF83" s="71"/>
      <c r="KYG83" s="71"/>
      <c r="KYH83" s="71"/>
      <c r="KYI83" s="71"/>
      <c r="KYJ83" s="71"/>
      <c r="KYK83" s="71"/>
      <c r="KYL83" s="71"/>
      <c r="KYM83" s="71"/>
      <c r="KYN83" s="71"/>
      <c r="KYO83" s="71"/>
      <c r="KYP83" s="71"/>
      <c r="KYQ83" s="71"/>
      <c r="KYR83" s="71"/>
      <c r="KYS83" s="71"/>
      <c r="KYT83" s="71"/>
      <c r="KYU83" s="71"/>
      <c r="KYV83" s="71"/>
      <c r="KYW83" s="71"/>
      <c r="KYX83" s="71"/>
      <c r="KYY83" s="71"/>
      <c r="KYZ83" s="71"/>
      <c r="KZA83" s="71"/>
      <c r="KZB83" s="71"/>
      <c r="KZC83" s="71"/>
      <c r="KZD83" s="71"/>
      <c r="KZE83" s="71"/>
      <c r="KZF83" s="71"/>
      <c r="KZG83" s="71"/>
      <c r="KZH83" s="71"/>
      <c r="KZI83" s="71"/>
      <c r="KZJ83" s="71"/>
      <c r="KZK83" s="71"/>
      <c r="KZL83" s="71"/>
      <c r="KZM83" s="71"/>
      <c r="KZN83" s="71"/>
      <c r="KZO83" s="71"/>
      <c r="KZP83" s="71"/>
      <c r="KZQ83" s="71"/>
      <c r="KZR83" s="71"/>
      <c r="KZS83" s="71"/>
      <c r="KZT83" s="71"/>
      <c r="KZU83" s="71"/>
      <c r="KZV83" s="71"/>
      <c r="KZW83" s="71"/>
      <c r="KZX83" s="71"/>
      <c r="KZY83" s="71"/>
      <c r="KZZ83" s="71"/>
      <c r="LAA83" s="71"/>
      <c r="LAB83" s="71"/>
      <c r="LAC83" s="71"/>
      <c r="LAD83" s="71"/>
      <c r="LAE83" s="71"/>
      <c r="LAF83" s="71"/>
      <c r="LAG83" s="71"/>
      <c r="LAH83" s="71"/>
      <c r="LAI83" s="71"/>
      <c r="LAJ83" s="71"/>
      <c r="LAK83" s="71"/>
      <c r="LAL83" s="71"/>
      <c r="LAM83" s="71"/>
      <c r="LAN83" s="71"/>
      <c r="LAO83" s="71"/>
      <c r="LAP83" s="71"/>
      <c r="LAQ83" s="71"/>
      <c r="LAR83" s="71"/>
      <c r="LAS83" s="71"/>
      <c r="LAT83" s="71"/>
      <c r="LAU83" s="71"/>
      <c r="LAV83" s="71"/>
      <c r="LAW83" s="71"/>
      <c r="LAX83" s="71"/>
      <c r="LAY83" s="71"/>
      <c r="LAZ83" s="71"/>
      <c r="LBA83" s="71"/>
      <c r="LBB83" s="71"/>
      <c r="LBC83" s="71"/>
      <c r="LBD83" s="71"/>
      <c r="LBE83" s="71"/>
      <c r="LBF83" s="71"/>
      <c r="LBG83" s="71"/>
      <c r="LBH83" s="71"/>
      <c r="LBI83" s="71"/>
      <c r="LBJ83" s="71"/>
      <c r="LBK83" s="71"/>
      <c r="LBL83" s="71"/>
      <c r="LBM83" s="71"/>
      <c r="LBN83" s="71"/>
      <c r="LBO83" s="71"/>
      <c r="LBP83" s="71"/>
      <c r="LBQ83" s="71"/>
      <c r="LBR83" s="71"/>
      <c r="LBS83" s="71"/>
      <c r="LBT83" s="71"/>
      <c r="LBU83" s="71"/>
      <c r="LBV83" s="71"/>
      <c r="LBW83" s="71"/>
      <c r="LBX83" s="71"/>
      <c r="LBY83" s="71"/>
      <c r="LBZ83" s="71"/>
      <c r="LCA83" s="71"/>
      <c r="LCB83" s="71"/>
      <c r="LCC83" s="71"/>
      <c r="LCD83" s="71"/>
      <c r="LCE83" s="71"/>
      <c r="LCF83" s="71"/>
      <c r="LCG83" s="71"/>
      <c r="LCH83" s="71"/>
      <c r="LCI83" s="71"/>
      <c r="LCJ83" s="71"/>
      <c r="LCK83" s="71"/>
      <c r="LCL83" s="71"/>
      <c r="LCM83" s="71"/>
      <c r="LCN83" s="71"/>
      <c r="LCO83" s="71"/>
      <c r="LCP83" s="71"/>
      <c r="LCQ83" s="71"/>
      <c r="LCR83" s="71"/>
      <c r="LCS83" s="71"/>
      <c r="LCT83" s="71"/>
      <c r="LCU83" s="71"/>
      <c r="LCV83" s="71"/>
      <c r="LCW83" s="71"/>
      <c r="LCX83" s="71"/>
      <c r="LCY83" s="71"/>
      <c r="LCZ83" s="71"/>
      <c r="LDA83" s="71"/>
      <c r="LDB83" s="71"/>
      <c r="LDC83" s="71"/>
      <c r="LDD83" s="71"/>
      <c r="LDE83" s="71"/>
      <c r="LDF83" s="71"/>
      <c r="LDG83" s="71"/>
      <c r="LDH83" s="71"/>
      <c r="LDI83" s="71"/>
      <c r="LDJ83" s="71"/>
      <c r="LDK83" s="71"/>
      <c r="LDL83" s="71"/>
      <c r="LDM83" s="71"/>
      <c r="LDN83" s="71"/>
      <c r="LDO83" s="71"/>
      <c r="LDP83" s="71"/>
      <c r="LDQ83" s="71"/>
      <c r="LDR83" s="71"/>
      <c r="LDS83" s="71"/>
      <c r="LDT83" s="71"/>
      <c r="LDU83" s="71"/>
      <c r="LDV83" s="71"/>
      <c r="LDW83" s="71"/>
      <c r="LDX83" s="71"/>
      <c r="LDY83" s="71"/>
      <c r="LDZ83" s="71"/>
      <c r="LEA83" s="71"/>
      <c r="LEB83" s="71"/>
      <c r="LEC83" s="71"/>
      <c r="LED83" s="71"/>
      <c r="LEE83" s="71"/>
      <c r="LEF83" s="71"/>
      <c r="LEG83" s="71"/>
      <c r="LEH83" s="71"/>
      <c r="LEI83" s="71"/>
      <c r="LEJ83" s="71"/>
      <c r="LEK83" s="71"/>
      <c r="LEL83" s="71"/>
      <c r="LEM83" s="71"/>
      <c r="LEN83" s="71"/>
      <c r="LEO83" s="71"/>
      <c r="LEP83" s="71"/>
      <c r="LEQ83" s="71"/>
      <c r="LER83" s="71"/>
      <c r="LES83" s="71"/>
      <c r="LET83" s="71"/>
      <c r="LEU83" s="71"/>
      <c r="LEV83" s="71"/>
      <c r="LEW83" s="71"/>
      <c r="LEX83" s="71"/>
      <c r="LEY83" s="71"/>
      <c r="LEZ83" s="71"/>
      <c r="LFA83" s="71"/>
      <c r="LFB83" s="71"/>
      <c r="LFC83" s="71"/>
      <c r="LFD83" s="71"/>
      <c r="LFE83" s="71"/>
      <c r="LFF83" s="71"/>
      <c r="LFG83" s="71"/>
      <c r="LFH83" s="71"/>
      <c r="LFI83" s="71"/>
      <c r="LFJ83" s="71"/>
      <c r="LFK83" s="71"/>
      <c r="LFL83" s="71"/>
      <c r="LFM83" s="71"/>
      <c r="LFN83" s="71"/>
      <c r="LFO83" s="71"/>
      <c r="LFP83" s="71"/>
      <c r="LFQ83" s="71"/>
      <c r="LFR83" s="71"/>
      <c r="LFS83" s="71"/>
      <c r="LFT83" s="71"/>
      <c r="LFU83" s="71"/>
      <c r="LFV83" s="71"/>
      <c r="LFW83" s="71"/>
      <c r="LFX83" s="71"/>
      <c r="LFY83" s="71"/>
      <c r="LFZ83" s="71"/>
      <c r="LGA83" s="71"/>
      <c r="LGB83" s="71"/>
      <c r="LGC83" s="71"/>
      <c r="LGD83" s="71"/>
      <c r="LGE83" s="71"/>
      <c r="LGF83" s="71"/>
      <c r="LGG83" s="71"/>
      <c r="LGH83" s="71"/>
      <c r="LGI83" s="71"/>
      <c r="LGJ83" s="71"/>
      <c r="LGK83" s="71"/>
      <c r="LGL83" s="71"/>
      <c r="LGM83" s="71"/>
      <c r="LGN83" s="71"/>
      <c r="LGO83" s="71"/>
      <c r="LGP83" s="71"/>
      <c r="LGQ83" s="71"/>
      <c r="LGR83" s="71"/>
      <c r="LGS83" s="71"/>
      <c r="LGT83" s="71"/>
      <c r="LGU83" s="71"/>
      <c r="LGV83" s="71"/>
      <c r="LGW83" s="71"/>
      <c r="LGX83" s="71"/>
      <c r="LGY83" s="71"/>
      <c r="LGZ83" s="71"/>
      <c r="LHA83" s="71"/>
      <c r="LHB83" s="71"/>
      <c r="LHC83" s="71"/>
      <c r="LHD83" s="71"/>
      <c r="LHE83" s="71"/>
      <c r="LHF83" s="71"/>
      <c r="LHG83" s="71"/>
      <c r="LHH83" s="71"/>
      <c r="LHI83" s="71"/>
      <c r="LHJ83" s="71"/>
      <c r="LHK83" s="71"/>
      <c r="LHL83" s="71"/>
      <c r="LHM83" s="71"/>
      <c r="LHN83" s="71"/>
      <c r="LHO83" s="71"/>
      <c r="LHP83" s="71"/>
      <c r="LHQ83" s="71"/>
      <c r="LHR83" s="71"/>
      <c r="LHS83" s="71"/>
      <c r="LHT83" s="71"/>
      <c r="LHU83" s="71"/>
      <c r="LHV83" s="71"/>
      <c r="LHW83" s="71"/>
      <c r="LHX83" s="71"/>
      <c r="LHY83" s="71"/>
      <c r="LHZ83" s="71"/>
      <c r="LIA83" s="71"/>
      <c r="LIB83" s="71"/>
      <c r="LIC83" s="71"/>
      <c r="LID83" s="71"/>
      <c r="LIE83" s="71"/>
      <c r="LIF83" s="71"/>
      <c r="LIG83" s="71"/>
      <c r="LIH83" s="71"/>
      <c r="LII83" s="71"/>
      <c r="LIJ83" s="71"/>
      <c r="LIK83" s="71"/>
      <c r="LIL83" s="71"/>
      <c r="LIM83" s="71"/>
      <c r="LIN83" s="71"/>
      <c r="LIO83" s="71"/>
      <c r="LIP83" s="71"/>
      <c r="LIQ83" s="71"/>
      <c r="LIR83" s="71"/>
      <c r="LIS83" s="71"/>
      <c r="LIT83" s="71"/>
      <c r="LIU83" s="71"/>
      <c r="LIV83" s="71"/>
      <c r="LIW83" s="71"/>
      <c r="LIX83" s="71"/>
      <c r="LIY83" s="71"/>
      <c r="LIZ83" s="71"/>
      <c r="LJA83" s="71"/>
      <c r="LJB83" s="71"/>
      <c r="LJC83" s="71"/>
      <c r="LJD83" s="71"/>
      <c r="LJE83" s="71"/>
      <c r="LJF83" s="71"/>
      <c r="LJG83" s="71"/>
      <c r="LJH83" s="71"/>
      <c r="LJI83" s="71"/>
      <c r="LJJ83" s="71"/>
      <c r="LJK83" s="71"/>
      <c r="LJL83" s="71"/>
      <c r="LJM83" s="71"/>
      <c r="LJN83" s="71"/>
      <c r="LJO83" s="71"/>
      <c r="LJP83" s="71"/>
      <c r="LJQ83" s="71"/>
      <c r="LJR83" s="71"/>
      <c r="LJS83" s="71"/>
      <c r="LJT83" s="71"/>
      <c r="LJU83" s="71"/>
      <c r="LJV83" s="71"/>
      <c r="LJW83" s="71"/>
      <c r="LJX83" s="71"/>
      <c r="LJY83" s="71"/>
      <c r="LJZ83" s="71"/>
      <c r="LKA83" s="71"/>
      <c r="LKB83" s="71"/>
      <c r="LKC83" s="71"/>
      <c r="LKD83" s="71"/>
      <c r="LKE83" s="71"/>
      <c r="LKF83" s="71"/>
      <c r="LKG83" s="71"/>
      <c r="LKH83" s="71"/>
      <c r="LKI83" s="71"/>
      <c r="LKJ83" s="71"/>
      <c r="LKK83" s="71"/>
      <c r="LKL83" s="71"/>
      <c r="LKM83" s="71"/>
      <c r="LKN83" s="71"/>
      <c r="LKO83" s="71"/>
      <c r="LKP83" s="71"/>
      <c r="LKQ83" s="71"/>
      <c r="LKR83" s="71"/>
      <c r="LKS83" s="71"/>
      <c r="LKT83" s="71"/>
      <c r="LKU83" s="71"/>
      <c r="LKV83" s="71"/>
      <c r="LKW83" s="71"/>
      <c r="LKX83" s="71"/>
      <c r="LKY83" s="71"/>
      <c r="LKZ83" s="71"/>
      <c r="LLA83" s="71"/>
      <c r="LLB83" s="71"/>
      <c r="LLC83" s="71"/>
      <c r="LLD83" s="71"/>
      <c r="LLE83" s="71"/>
      <c r="LLF83" s="71"/>
      <c r="LLG83" s="71"/>
      <c r="LLH83" s="71"/>
      <c r="LLI83" s="71"/>
      <c r="LLJ83" s="71"/>
      <c r="LLK83" s="71"/>
      <c r="LLL83" s="71"/>
      <c r="LLM83" s="71"/>
      <c r="LLN83" s="71"/>
      <c r="LLO83" s="71"/>
      <c r="LLP83" s="71"/>
      <c r="LLQ83" s="71"/>
      <c r="LLR83" s="71"/>
      <c r="LLS83" s="71"/>
      <c r="LLT83" s="71"/>
      <c r="LLU83" s="71"/>
      <c r="LLV83" s="71"/>
      <c r="LLW83" s="71"/>
      <c r="LLX83" s="71"/>
      <c r="LLY83" s="71"/>
      <c r="LLZ83" s="71"/>
      <c r="LMA83" s="71"/>
      <c r="LMB83" s="71"/>
      <c r="LMC83" s="71"/>
      <c r="LMD83" s="71"/>
      <c r="LME83" s="71"/>
      <c r="LMF83" s="71"/>
      <c r="LMG83" s="71"/>
      <c r="LMH83" s="71"/>
      <c r="LMI83" s="71"/>
      <c r="LMJ83" s="71"/>
      <c r="LMK83" s="71"/>
      <c r="LML83" s="71"/>
      <c r="LMM83" s="71"/>
      <c r="LMN83" s="71"/>
      <c r="LMO83" s="71"/>
      <c r="LMP83" s="71"/>
      <c r="LMQ83" s="71"/>
      <c r="LMR83" s="71"/>
      <c r="LMS83" s="71"/>
      <c r="LMT83" s="71"/>
      <c r="LMU83" s="71"/>
      <c r="LMV83" s="71"/>
      <c r="LMW83" s="71"/>
      <c r="LMX83" s="71"/>
      <c r="LMY83" s="71"/>
      <c r="LMZ83" s="71"/>
      <c r="LNA83" s="71"/>
      <c r="LNB83" s="71"/>
      <c r="LNC83" s="71"/>
      <c r="LND83" s="71"/>
      <c r="LNE83" s="71"/>
      <c r="LNF83" s="71"/>
      <c r="LNG83" s="71"/>
      <c r="LNH83" s="71"/>
      <c r="LNI83" s="71"/>
      <c r="LNJ83" s="71"/>
      <c r="LNK83" s="71"/>
      <c r="LNL83" s="71"/>
      <c r="LNM83" s="71"/>
      <c r="LNN83" s="71"/>
      <c r="LNO83" s="71"/>
      <c r="LNP83" s="71"/>
      <c r="LNQ83" s="71"/>
      <c r="LNR83" s="71"/>
      <c r="LNS83" s="71"/>
      <c r="LNT83" s="71"/>
      <c r="LNU83" s="71"/>
      <c r="LNV83" s="71"/>
      <c r="LNW83" s="71"/>
      <c r="LNX83" s="71"/>
      <c r="LNY83" s="71"/>
      <c r="LNZ83" s="71"/>
      <c r="LOA83" s="71"/>
      <c r="LOB83" s="71"/>
      <c r="LOC83" s="71"/>
      <c r="LOD83" s="71"/>
      <c r="LOE83" s="71"/>
      <c r="LOF83" s="71"/>
      <c r="LOG83" s="71"/>
      <c r="LOH83" s="71"/>
      <c r="LOI83" s="71"/>
      <c r="LOJ83" s="71"/>
      <c r="LOK83" s="71"/>
      <c r="LOL83" s="71"/>
      <c r="LOM83" s="71"/>
      <c r="LON83" s="71"/>
      <c r="LOO83" s="71"/>
      <c r="LOP83" s="71"/>
      <c r="LOQ83" s="71"/>
      <c r="LOR83" s="71"/>
      <c r="LOS83" s="71"/>
      <c r="LOT83" s="71"/>
      <c r="LOU83" s="71"/>
      <c r="LOV83" s="71"/>
      <c r="LOW83" s="71"/>
      <c r="LOX83" s="71"/>
      <c r="LOY83" s="71"/>
      <c r="LOZ83" s="71"/>
      <c r="LPA83" s="71"/>
      <c r="LPB83" s="71"/>
      <c r="LPC83" s="71"/>
      <c r="LPD83" s="71"/>
      <c r="LPE83" s="71"/>
      <c r="LPF83" s="71"/>
      <c r="LPG83" s="71"/>
      <c r="LPH83" s="71"/>
      <c r="LPI83" s="71"/>
      <c r="LPJ83" s="71"/>
      <c r="LPK83" s="71"/>
      <c r="LPL83" s="71"/>
      <c r="LPM83" s="71"/>
      <c r="LPN83" s="71"/>
      <c r="LPO83" s="71"/>
      <c r="LPP83" s="71"/>
      <c r="LPQ83" s="71"/>
      <c r="LPR83" s="71"/>
      <c r="LPS83" s="71"/>
      <c r="LPT83" s="71"/>
      <c r="LPU83" s="71"/>
      <c r="LPV83" s="71"/>
      <c r="LPW83" s="71"/>
      <c r="LPX83" s="71"/>
      <c r="LPY83" s="71"/>
      <c r="LPZ83" s="71"/>
      <c r="LQA83" s="71"/>
      <c r="LQB83" s="71"/>
      <c r="LQC83" s="71"/>
      <c r="LQD83" s="71"/>
      <c r="LQE83" s="71"/>
      <c r="LQF83" s="71"/>
      <c r="LQG83" s="71"/>
      <c r="LQH83" s="71"/>
      <c r="LQI83" s="71"/>
      <c r="LQJ83" s="71"/>
      <c r="LQK83" s="71"/>
      <c r="LQL83" s="71"/>
      <c r="LQM83" s="71"/>
      <c r="LQN83" s="71"/>
      <c r="LQO83" s="71"/>
      <c r="LQP83" s="71"/>
      <c r="LQQ83" s="71"/>
      <c r="LQR83" s="71"/>
      <c r="LQS83" s="71"/>
      <c r="LQT83" s="71"/>
      <c r="LQU83" s="71"/>
      <c r="LQV83" s="71"/>
      <c r="LQW83" s="71"/>
      <c r="LQX83" s="71"/>
      <c r="LQY83" s="71"/>
      <c r="LQZ83" s="71"/>
      <c r="LRA83" s="71"/>
      <c r="LRB83" s="71"/>
      <c r="LRC83" s="71"/>
      <c r="LRD83" s="71"/>
      <c r="LRE83" s="71"/>
      <c r="LRF83" s="71"/>
      <c r="LRG83" s="71"/>
      <c r="LRH83" s="71"/>
      <c r="LRI83" s="71"/>
      <c r="LRJ83" s="71"/>
      <c r="LRK83" s="71"/>
      <c r="LRL83" s="71"/>
      <c r="LRM83" s="71"/>
      <c r="LRN83" s="71"/>
      <c r="LRO83" s="71"/>
      <c r="LRP83" s="71"/>
      <c r="LRQ83" s="71"/>
      <c r="LRR83" s="71"/>
      <c r="LRS83" s="71"/>
      <c r="LRT83" s="71"/>
      <c r="LRU83" s="71"/>
      <c r="LRV83" s="71"/>
      <c r="LRW83" s="71"/>
      <c r="LRX83" s="71"/>
      <c r="LRY83" s="71"/>
      <c r="LRZ83" s="71"/>
      <c r="LSA83" s="71"/>
      <c r="LSB83" s="71"/>
      <c r="LSC83" s="71"/>
      <c r="LSD83" s="71"/>
      <c r="LSE83" s="71"/>
      <c r="LSF83" s="71"/>
      <c r="LSG83" s="71"/>
      <c r="LSH83" s="71"/>
      <c r="LSI83" s="71"/>
      <c r="LSJ83" s="71"/>
      <c r="LSK83" s="71"/>
      <c r="LSL83" s="71"/>
      <c r="LSM83" s="71"/>
      <c r="LSN83" s="71"/>
      <c r="LSO83" s="71"/>
      <c r="LSP83" s="71"/>
      <c r="LSQ83" s="71"/>
      <c r="LSR83" s="71"/>
      <c r="LSS83" s="71"/>
      <c r="LST83" s="71"/>
      <c r="LSU83" s="71"/>
      <c r="LSV83" s="71"/>
      <c r="LSW83" s="71"/>
      <c r="LSX83" s="71"/>
      <c r="LSY83" s="71"/>
      <c r="LSZ83" s="71"/>
      <c r="LTA83" s="71"/>
      <c r="LTB83" s="71"/>
      <c r="LTC83" s="71"/>
      <c r="LTD83" s="71"/>
      <c r="LTE83" s="71"/>
      <c r="LTF83" s="71"/>
      <c r="LTG83" s="71"/>
      <c r="LTH83" s="71"/>
      <c r="LTI83" s="71"/>
      <c r="LTJ83" s="71"/>
      <c r="LTK83" s="71"/>
      <c r="LTL83" s="71"/>
      <c r="LTM83" s="71"/>
      <c r="LTN83" s="71"/>
      <c r="LTO83" s="71"/>
      <c r="LTP83" s="71"/>
      <c r="LTQ83" s="71"/>
      <c r="LTR83" s="71"/>
      <c r="LTS83" s="71"/>
      <c r="LTT83" s="71"/>
      <c r="LTU83" s="71"/>
      <c r="LTV83" s="71"/>
      <c r="LTW83" s="71"/>
      <c r="LTX83" s="71"/>
      <c r="LTY83" s="71"/>
      <c r="LTZ83" s="71"/>
      <c r="LUA83" s="71"/>
      <c r="LUB83" s="71"/>
      <c r="LUC83" s="71"/>
      <c r="LUD83" s="71"/>
      <c r="LUE83" s="71"/>
      <c r="LUF83" s="71"/>
      <c r="LUG83" s="71"/>
      <c r="LUH83" s="71"/>
      <c r="LUI83" s="71"/>
      <c r="LUJ83" s="71"/>
      <c r="LUK83" s="71"/>
      <c r="LUL83" s="71"/>
      <c r="LUM83" s="71"/>
      <c r="LUN83" s="71"/>
      <c r="LUO83" s="71"/>
      <c r="LUP83" s="71"/>
      <c r="LUQ83" s="71"/>
      <c r="LUR83" s="71"/>
      <c r="LUS83" s="71"/>
      <c r="LUT83" s="71"/>
      <c r="LUU83" s="71"/>
      <c r="LUV83" s="71"/>
      <c r="LUW83" s="71"/>
      <c r="LUX83" s="71"/>
      <c r="LUY83" s="71"/>
      <c r="LUZ83" s="71"/>
      <c r="LVA83" s="71"/>
      <c r="LVB83" s="71"/>
      <c r="LVC83" s="71"/>
      <c r="LVD83" s="71"/>
      <c r="LVE83" s="71"/>
      <c r="LVF83" s="71"/>
      <c r="LVG83" s="71"/>
      <c r="LVH83" s="71"/>
      <c r="LVI83" s="71"/>
      <c r="LVJ83" s="71"/>
      <c r="LVK83" s="71"/>
      <c r="LVL83" s="71"/>
      <c r="LVM83" s="71"/>
      <c r="LVN83" s="71"/>
      <c r="LVO83" s="71"/>
      <c r="LVP83" s="71"/>
      <c r="LVQ83" s="71"/>
      <c r="LVR83" s="71"/>
      <c r="LVS83" s="71"/>
      <c r="LVT83" s="71"/>
      <c r="LVU83" s="71"/>
      <c r="LVV83" s="71"/>
      <c r="LVW83" s="71"/>
      <c r="LVX83" s="71"/>
      <c r="LVY83" s="71"/>
      <c r="LVZ83" s="71"/>
      <c r="LWA83" s="71"/>
      <c r="LWB83" s="71"/>
      <c r="LWC83" s="71"/>
      <c r="LWD83" s="71"/>
      <c r="LWE83" s="71"/>
      <c r="LWF83" s="71"/>
      <c r="LWG83" s="71"/>
      <c r="LWH83" s="71"/>
      <c r="LWI83" s="71"/>
      <c r="LWJ83" s="71"/>
      <c r="LWK83" s="71"/>
      <c r="LWL83" s="71"/>
      <c r="LWM83" s="71"/>
      <c r="LWN83" s="71"/>
      <c r="LWO83" s="71"/>
      <c r="LWP83" s="71"/>
      <c r="LWQ83" s="71"/>
      <c r="LWR83" s="71"/>
      <c r="LWS83" s="71"/>
      <c r="LWT83" s="71"/>
      <c r="LWU83" s="71"/>
      <c r="LWV83" s="71"/>
      <c r="LWW83" s="71"/>
      <c r="LWX83" s="71"/>
      <c r="LWY83" s="71"/>
      <c r="LWZ83" s="71"/>
      <c r="LXA83" s="71"/>
      <c r="LXB83" s="71"/>
      <c r="LXC83" s="71"/>
      <c r="LXD83" s="71"/>
      <c r="LXE83" s="71"/>
      <c r="LXF83" s="71"/>
      <c r="LXG83" s="71"/>
      <c r="LXH83" s="71"/>
      <c r="LXI83" s="71"/>
      <c r="LXJ83" s="71"/>
      <c r="LXK83" s="71"/>
      <c r="LXL83" s="71"/>
      <c r="LXM83" s="71"/>
      <c r="LXN83" s="71"/>
      <c r="LXO83" s="71"/>
      <c r="LXP83" s="71"/>
      <c r="LXQ83" s="71"/>
      <c r="LXR83" s="71"/>
      <c r="LXS83" s="71"/>
      <c r="LXT83" s="71"/>
      <c r="LXU83" s="71"/>
      <c r="LXV83" s="71"/>
      <c r="LXW83" s="71"/>
      <c r="LXX83" s="71"/>
      <c r="LXY83" s="71"/>
      <c r="LXZ83" s="71"/>
      <c r="LYA83" s="71"/>
      <c r="LYB83" s="71"/>
      <c r="LYC83" s="71"/>
      <c r="LYD83" s="71"/>
      <c r="LYE83" s="71"/>
      <c r="LYF83" s="71"/>
      <c r="LYG83" s="71"/>
      <c r="LYH83" s="71"/>
      <c r="LYI83" s="71"/>
      <c r="LYJ83" s="71"/>
      <c r="LYK83" s="71"/>
      <c r="LYL83" s="71"/>
      <c r="LYM83" s="71"/>
      <c r="LYN83" s="71"/>
      <c r="LYO83" s="71"/>
      <c r="LYP83" s="71"/>
      <c r="LYQ83" s="71"/>
      <c r="LYR83" s="71"/>
      <c r="LYS83" s="71"/>
      <c r="LYT83" s="71"/>
      <c r="LYU83" s="71"/>
      <c r="LYV83" s="71"/>
      <c r="LYW83" s="71"/>
      <c r="LYX83" s="71"/>
      <c r="LYY83" s="71"/>
      <c r="LYZ83" s="71"/>
      <c r="LZA83" s="71"/>
      <c r="LZB83" s="71"/>
      <c r="LZC83" s="71"/>
      <c r="LZD83" s="71"/>
      <c r="LZE83" s="71"/>
      <c r="LZF83" s="71"/>
      <c r="LZG83" s="71"/>
      <c r="LZH83" s="71"/>
      <c r="LZI83" s="71"/>
      <c r="LZJ83" s="71"/>
      <c r="LZK83" s="71"/>
      <c r="LZL83" s="71"/>
      <c r="LZM83" s="71"/>
      <c r="LZN83" s="71"/>
      <c r="LZO83" s="71"/>
      <c r="LZP83" s="71"/>
      <c r="LZQ83" s="71"/>
      <c r="LZR83" s="71"/>
      <c r="LZS83" s="71"/>
      <c r="LZT83" s="71"/>
      <c r="LZU83" s="71"/>
      <c r="LZV83" s="71"/>
      <c r="LZW83" s="71"/>
      <c r="LZX83" s="71"/>
      <c r="LZY83" s="71"/>
      <c r="LZZ83" s="71"/>
      <c r="MAA83" s="71"/>
      <c r="MAB83" s="71"/>
      <c r="MAC83" s="71"/>
      <c r="MAD83" s="71"/>
      <c r="MAE83" s="71"/>
      <c r="MAF83" s="71"/>
      <c r="MAG83" s="71"/>
      <c r="MAH83" s="71"/>
      <c r="MAI83" s="71"/>
      <c r="MAJ83" s="71"/>
      <c r="MAK83" s="71"/>
      <c r="MAL83" s="71"/>
      <c r="MAM83" s="71"/>
      <c r="MAN83" s="71"/>
      <c r="MAO83" s="71"/>
      <c r="MAP83" s="71"/>
      <c r="MAQ83" s="71"/>
      <c r="MAR83" s="71"/>
      <c r="MAS83" s="71"/>
      <c r="MAT83" s="71"/>
      <c r="MAU83" s="71"/>
      <c r="MAV83" s="71"/>
      <c r="MAW83" s="71"/>
      <c r="MAX83" s="71"/>
      <c r="MAY83" s="71"/>
      <c r="MAZ83" s="71"/>
      <c r="MBA83" s="71"/>
      <c r="MBB83" s="71"/>
      <c r="MBC83" s="71"/>
      <c r="MBD83" s="71"/>
      <c r="MBE83" s="71"/>
      <c r="MBF83" s="71"/>
      <c r="MBG83" s="71"/>
      <c r="MBH83" s="71"/>
      <c r="MBI83" s="71"/>
      <c r="MBJ83" s="71"/>
      <c r="MBK83" s="71"/>
      <c r="MBL83" s="71"/>
      <c r="MBM83" s="71"/>
      <c r="MBN83" s="71"/>
      <c r="MBO83" s="71"/>
      <c r="MBP83" s="71"/>
      <c r="MBQ83" s="71"/>
      <c r="MBR83" s="71"/>
      <c r="MBS83" s="71"/>
      <c r="MBT83" s="71"/>
      <c r="MBU83" s="71"/>
      <c r="MBV83" s="71"/>
      <c r="MBW83" s="71"/>
      <c r="MBX83" s="71"/>
      <c r="MBY83" s="71"/>
      <c r="MBZ83" s="71"/>
      <c r="MCA83" s="71"/>
      <c r="MCB83" s="71"/>
      <c r="MCC83" s="71"/>
      <c r="MCD83" s="71"/>
      <c r="MCE83" s="71"/>
      <c r="MCF83" s="71"/>
      <c r="MCG83" s="71"/>
      <c r="MCH83" s="71"/>
      <c r="MCI83" s="71"/>
      <c r="MCJ83" s="71"/>
      <c r="MCK83" s="71"/>
      <c r="MCL83" s="71"/>
      <c r="MCM83" s="71"/>
      <c r="MCN83" s="71"/>
      <c r="MCO83" s="71"/>
      <c r="MCP83" s="71"/>
      <c r="MCQ83" s="71"/>
      <c r="MCR83" s="71"/>
      <c r="MCS83" s="71"/>
      <c r="MCT83" s="71"/>
      <c r="MCU83" s="71"/>
      <c r="MCV83" s="71"/>
      <c r="MCW83" s="71"/>
      <c r="MCX83" s="71"/>
      <c r="MCY83" s="71"/>
      <c r="MCZ83" s="71"/>
      <c r="MDA83" s="71"/>
      <c r="MDB83" s="71"/>
      <c r="MDC83" s="71"/>
      <c r="MDD83" s="71"/>
      <c r="MDE83" s="71"/>
      <c r="MDF83" s="71"/>
      <c r="MDG83" s="71"/>
      <c r="MDH83" s="71"/>
      <c r="MDI83" s="71"/>
      <c r="MDJ83" s="71"/>
      <c r="MDK83" s="71"/>
      <c r="MDL83" s="71"/>
      <c r="MDM83" s="71"/>
      <c r="MDN83" s="71"/>
      <c r="MDO83" s="71"/>
      <c r="MDP83" s="71"/>
      <c r="MDQ83" s="71"/>
      <c r="MDR83" s="71"/>
      <c r="MDS83" s="71"/>
      <c r="MDT83" s="71"/>
      <c r="MDU83" s="71"/>
      <c r="MDV83" s="71"/>
      <c r="MDW83" s="71"/>
      <c r="MDX83" s="71"/>
      <c r="MDY83" s="71"/>
      <c r="MDZ83" s="71"/>
      <c r="MEA83" s="71"/>
      <c r="MEB83" s="71"/>
      <c r="MEC83" s="71"/>
      <c r="MED83" s="71"/>
      <c r="MEE83" s="71"/>
      <c r="MEF83" s="71"/>
      <c r="MEG83" s="71"/>
      <c r="MEH83" s="71"/>
      <c r="MEI83" s="71"/>
      <c r="MEJ83" s="71"/>
      <c r="MEK83" s="71"/>
      <c r="MEL83" s="71"/>
      <c r="MEM83" s="71"/>
      <c r="MEN83" s="71"/>
      <c r="MEO83" s="71"/>
      <c r="MEP83" s="71"/>
      <c r="MEQ83" s="71"/>
      <c r="MER83" s="71"/>
      <c r="MES83" s="71"/>
      <c r="MET83" s="71"/>
      <c r="MEU83" s="71"/>
      <c r="MEV83" s="71"/>
      <c r="MEW83" s="71"/>
      <c r="MEX83" s="71"/>
      <c r="MEY83" s="71"/>
      <c r="MEZ83" s="71"/>
      <c r="MFA83" s="71"/>
      <c r="MFB83" s="71"/>
      <c r="MFC83" s="71"/>
      <c r="MFD83" s="71"/>
      <c r="MFE83" s="71"/>
      <c r="MFF83" s="71"/>
      <c r="MFG83" s="71"/>
      <c r="MFH83" s="71"/>
      <c r="MFI83" s="71"/>
      <c r="MFJ83" s="71"/>
      <c r="MFK83" s="71"/>
      <c r="MFL83" s="71"/>
      <c r="MFM83" s="71"/>
      <c r="MFN83" s="71"/>
      <c r="MFO83" s="71"/>
      <c r="MFP83" s="71"/>
      <c r="MFQ83" s="71"/>
      <c r="MFR83" s="71"/>
      <c r="MFS83" s="71"/>
      <c r="MFT83" s="71"/>
      <c r="MFU83" s="71"/>
      <c r="MFV83" s="71"/>
      <c r="MFW83" s="71"/>
      <c r="MFX83" s="71"/>
      <c r="MFY83" s="71"/>
      <c r="MFZ83" s="71"/>
      <c r="MGA83" s="71"/>
      <c r="MGB83" s="71"/>
      <c r="MGC83" s="71"/>
      <c r="MGD83" s="71"/>
      <c r="MGE83" s="71"/>
      <c r="MGF83" s="71"/>
      <c r="MGG83" s="71"/>
      <c r="MGH83" s="71"/>
      <c r="MGI83" s="71"/>
      <c r="MGJ83" s="71"/>
      <c r="MGK83" s="71"/>
      <c r="MGL83" s="71"/>
      <c r="MGM83" s="71"/>
      <c r="MGN83" s="71"/>
      <c r="MGO83" s="71"/>
      <c r="MGP83" s="71"/>
      <c r="MGQ83" s="71"/>
      <c r="MGR83" s="71"/>
      <c r="MGS83" s="71"/>
      <c r="MGT83" s="71"/>
      <c r="MGU83" s="71"/>
      <c r="MGV83" s="71"/>
      <c r="MGW83" s="71"/>
      <c r="MGX83" s="71"/>
      <c r="MGY83" s="71"/>
      <c r="MGZ83" s="71"/>
      <c r="MHA83" s="71"/>
      <c r="MHB83" s="71"/>
      <c r="MHC83" s="71"/>
      <c r="MHD83" s="71"/>
      <c r="MHE83" s="71"/>
      <c r="MHF83" s="71"/>
      <c r="MHG83" s="71"/>
      <c r="MHH83" s="71"/>
      <c r="MHI83" s="71"/>
      <c r="MHJ83" s="71"/>
      <c r="MHK83" s="71"/>
      <c r="MHL83" s="71"/>
      <c r="MHM83" s="71"/>
      <c r="MHN83" s="71"/>
      <c r="MHO83" s="71"/>
      <c r="MHP83" s="71"/>
      <c r="MHQ83" s="71"/>
      <c r="MHR83" s="71"/>
      <c r="MHS83" s="71"/>
      <c r="MHT83" s="71"/>
      <c r="MHU83" s="71"/>
      <c r="MHV83" s="71"/>
      <c r="MHW83" s="71"/>
      <c r="MHX83" s="71"/>
      <c r="MHY83" s="71"/>
      <c r="MHZ83" s="71"/>
      <c r="MIA83" s="71"/>
      <c r="MIB83" s="71"/>
      <c r="MIC83" s="71"/>
      <c r="MID83" s="71"/>
      <c r="MIE83" s="71"/>
      <c r="MIF83" s="71"/>
      <c r="MIG83" s="71"/>
      <c r="MIH83" s="71"/>
      <c r="MII83" s="71"/>
      <c r="MIJ83" s="71"/>
      <c r="MIK83" s="71"/>
      <c r="MIL83" s="71"/>
      <c r="MIM83" s="71"/>
      <c r="MIN83" s="71"/>
      <c r="MIO83" s="71"/>
      <c r="MIP83" s="71"/>
      <c r="MIQ83" s="71"/>
      <c r="MIR83" s="71"/>
      <c r="MIS83" s="71"/>
      <c r="MIT83" s="71"/>
      <c r="MIU83" s="71"/>
      <c r="MIV83" s="71"/>
      <c r="MIW83" s="71"/>
      <c r="MIX83" s="71"/>
      <c r="MIY83" s="71"/>
      <c r="MIZ83" s="71"/>
      <c r="MJA83" s="71"/>
      <c r="MJB83" s="71"/>
      <c r="MJC83" s="71"/>
      <c r="MJD83" s="71"/>
      <c r="MJE83" s="71"/>
      <c r="MJF83" s="71"/>
      <c r="MJG83" s="71"/>
      <c r="MJH83" s="71"/>
      <c r="MJI83" s="71"/>
      <c r="MJJ83" s="71"/>
      <c r="MJK83" s="71"/>
      <c r="MJL83" s="71"/>
      <c r="MJM83" s="71"/>
      <c r="MJN83" s="71"/>
      <c r="MJO83" s="71"/>
      <c r="MJP83" s="71"/>
      <c r="MJQ83" s="71"/>
      <c r="MJR83" s="71"/>
      <c r="MJS83" s="71"/>
      <c r="MJT83" s="71"/>
      <c r="MJU83" s="71"/>
      <c r="MJV83" s="71"/>
      <c r="MJW83" s="71"/>
      <c r="MJX83" s="71"/>
      <c r="MJY83" s="71"/>
      <c r="MJZ83" s="71"/>
      <c r="MKA83" s="71"/>
      <c r="MKB83" s="71"/>
      <c r="MKC83" s="71"/>
      <c r="MKD83" s="71"/>
      <c r="MKE83" s="71"/>
      <c r="MKF83" s="71"/>
      <c r="MKG83" s="71"/>
      <c r="MKH83" s="71"/>
      <c r="MKI83" s="71"/>
      <c r="MKJ83" s="71"/>
      <c r="MKK83" s="71"/>
      <c r="MKL83" s="71"/>
      <c r="MKM83" s="71"/>
      <c r="MKN83" s="71"/>
      <c r="MKO83" s="71"/>
      <c r="MKP83" s="71"/>
      <c r="MKQ83" s="71"/>
      <c r="MKR83" s="71"/>
      <c r="MKS83" s="71"/>
      <c r="MKT83" s="71"/>
      <c r="MKU83" s="71"/>
      <c r="MKV83" s="71"/>
      <c r="MKW83" s="71"/>
      <c r="MKX83" s="71"/>
      <c r="MKY83" s="71"/>
      <c r="MKZ83" s="71"/>
      <c r="MLA83" s="71"/>
      <c r="MLB83" s="71"/>
      <c r="MLC83" s="71"/>
      <c r="MLD83" s="71"/>
      <c r="MLE83" s="71"/>
      <c r="MLF83" s="71"/>
      <c r="MLG83" s="71"/>
      <c r="MLH83" s="71"/>
      <c r="MLI83" s="71"/>
      <c r="MLJ83" s="71"/>
      <c r="MLK83" s="71"/>
      <c r="MLL83" s="71"/>
      <c r="MLM83" s="71"/>
      <c r="MLN83" s="71"/>
      <c r="MLO83" s="71"/>
      <c r="MLP83" s="71"/>
      <c r="MLQ83" s="71"/>
      <c r="MLR83" s="71"/>
      <c r="MLS83" s="71"/>
      <c r="MLT83" s="71"/>
      <c r="MLU83" s="71"/>
      <c r="MLV83" s="71"/>
      <c r="MLW83" s="71"/>
      <c r="MLX83" s="71"/>
      <c r="MLY83" s="71"/>
      <c r="MLZ83" s="71"/>
      <c r="MMA83" s="71"/>
      <c r="MMB83" s="71"/>
      <c r="MMC83" s="71"/>
      <c r="MMD83" s="71"/>
      <c r="MME83" s="71"/>
      <c r="MMF83" s="71"/>
      <c r="MMG83" s="71"/>
      <c r="MMH83" s="71"/>
      <c r="MMI83" s="71"/>
      <c r="MMJ83" s="71"/>
      <c r="MMK83" s="71"/>
      <c r="MML83" s="71"/>
      <c r="MMM83" s="71"/>
      <c r="MMN83" s="71"/>
      <c r="MMO83" s="71"/>
      <c r="MMP83" s="71"/>
      <c r="MMQ83" s="71"/>
      <c r="MMR83" s="71"/>
      <c r="MMS83" s="71"/>
      <c r="MMT83" s="71"/>
      <c r="MMU83" s="71"/>
      <c r="MMV83" s="71"/>
      <c r="MMW83" s="71"/>
      <c r="MMX83" s="71"/>
      <c r="MMY83" s="71"/>
      <c r="MMZ83" s="71"/>
      <c r="MNA83" s="71"/>
      <c r="MNB83" s="71"/>
      <c r="MNC83" s="71"/>
      <c r="MND83" s="71"/>
      <c r="MNE83" s="71"/>
      <c r="MNF83" s="71"/>
      <c r="MNG83" s="71"/>
      <c r="MNH83" s="71"/>
      <c r="MNI83" s="71"/>
      <c r="MNJ83" s="71"/>
      <c r="MNK83" s="71"/>
      <c r="MNL83" s="71"/>
      <c r="MNM83" s="71"/>
      <c r="MNN83" s="71"/>
      <c r="MNO83" s="71"/>
      <c r="MNP83" s="71"/>
      <c r="MNQ83" s="71"/>
      <c r="MNR83" s="71"/>
      <c r="MNS83" s="71"/>
      <c r="MNT83" s="71"/>
      <c r="MNU83" s="71"/>
      <c r="MNV83" s="71"/>
      <c r="MNW83" s="71"/>
      <c r="MNX83" s="71"/>
      <c r="MNY83" s="71"/>
      <c r="MNZ83" s="71"/>
      <c r="MOA83" s="71"/>
      <c r="MOB83" s="71"/>
      <c r="MOC83" s="71"/>
      <c r="MOD83" s="71"/>
      <c r="MOE83" s="71"/>
      <c r="MOF83" s="71"/>
      <c r="MOG83" s="71"/>
      <c r="MOH83" s="71"/>
      <c r="MOI83" s="71"/>
      <c r="MOJ83" s="71"/>
      <c r="MOK83" s="71"/>
      <c r="MOL83" s="71"/>
      <c r="MOM83" s="71"/>
      <c r="MON83" s="71"/>
      <c r="MOO83" s="71"/>
      <c r="MOP83" s="71"/>
      <c r="MOQ83" s="71"/>
      <c r="MOR83" s="71"/>
      <c r="MOS83" s="71"/>
      <c r="MOT83" s="71"/>
      <c r="MOU83" s="71"/>
      <c r="MOV83" s="71"/>
      <c r="MOW83" s="71"/>
      <c r="MOX83" s="71"/>
      <c r="MOY83" s="71"/>
      <c r="MOZ83" s="71"/>
      <c r="MPA83" s="71"/>
      <c r="MPB83" s="71"/>
      <c r="MPC83" s="71"/>
      <c r="MPD83" s="71"/>
      <c r="MPE83" s="71"/>
      <c r="MPF83" s="71"/>
      <c r="MPG83" s="71"/>
      <c r="MPH83" s="71"/>
      <c r="MPI83" s="71"/>
      <c r="MPJ83" s="71"/>
      <c r="MPK83" s="71"/>
      <c r="MPL83" s="71"/>
      <c r="MPM83" s="71"/>
      <c r="MPN83" s="71"/>
      <c r="MPO83" s="71"/>
      <c r="MPP83" s="71"/>
      <c r="MPQ83" s="71"/>
      <c r="MPR83" s="71"/>
      <c r="MPS83" s="71"/>
      <c r="MPT83" s="71"/>
      <c r="MPU83" s="71"/>
      <c r="MPV83" s="71"/>
      <c r="MPW83" s="71"/>
      <c r="MPX83" s="71"/>
      <c r="MPY83" s="71"/>
      <c r="MPZ83" s="71"/>
      <c r="MQA83" s="71"/>
      <c r="MQB83" s="71"/>
      <c r="MQC83" s="71"/>
      <c r="MQD83" s="71"/>
      <c r="MQE83" s="71"/>
      <c r="MQF83" s="71"/>
      <c r="MQG83" s="71"/>
      <c r="MQH83" s="71"/>
      <c r="MQI83" s="71"/>
      <c r="MQJ83" s="71"/>
      <c r="MQK83" s="71"/>
      <c r="MQL83" s="71"/>
      <c r="MQM83" s="71"/>
      <c r="MQN83" s="71"/>
      <c r="MQO83" s="71"/>
      <c r="MQP83" s="71"/>
      <c r="MQQ83" s="71"/>
      <c r="MQR83" s="71"/>
      <c r="MQS83" s="71"/>
      <c r="MQT83" s="71"/>
      <c r="MQU83" s="71"/>
      <c r="MQV83" s="71"/>
      <c r="MQW83" s="71"/>
      <c r="MQX83" s="71"/>
      <c r="MQY83" s="71"/>
      <c r="MQZ83" s="71"/>
      <c r="MRA83" s="71"/>
      <c r="MRB83" s="71"/>
      <c r="MRC83" s="71"/>
      <c r="MRD83" s="71"/>
      <c r="MRE83" s="71"/>
      <c r="MRF83" s="71"/>
      <c r="MRG83" s="71"/>
      <c r="MRH83" s="71"/>
      <c r="MRI83" s="71"/>
      <c r="MRJ83" s="71"/>
      <c r="MRK83" s="71"/>
      <c r="MRL83" s="71"/>
      <c r="MRM83" s="71"/>
      <c r="MRN83" s="71"/>
      <c r="MRO83" s="71"/>
      <c r="MRP83" s="71"/>
      <c r="MRQ83" s="71"/>
      <c r="MRR83" s="71"/>
      <c r="MRS83" s="71"/>
      <c r="MRT83" s="71"/>
      <c r="MRU83" s="71"/>
      <c r="MRV83" s="71"/>
      <c r="MRW83" s="71"/>
      <c r="MRX83" s="71"/>
      <c r="MRY83" s="71"/>
      <c r="MRZ83" s="71"/>
      <c r="MSA83" s="71"/>
      <c r="MSB83" s="71"/>
      <c r="MSC83" s="71"/>
      <c r="MSD83" s="71"/>
      <c r="MSE83" s="71"/>
      <c r="MSF83" s="71"/>
      <c r="MSG83" s="71"/>
      <c r="MSH83" s="71"/>
      <c r="MSI83" s="71"/>
      <c r="MSJ83" s="71"/>
      <c r="MSK83" s="71"/>
      <c r="MSL83" s="71"/>
      <c r="MSM83" s="71"/>
      <c r="MSN83" s="71"/>
      <c r="MSO83" s="71"/>
      <c r="MSP83" s="71"/>
      <c r="MSQ83" s="71"/>
      <c r="MSR83" s="71"/>
      <c r="MSS83" s="71"/>
      <c r="MST83" s="71"/>
      <c r="MSU83" s="71"/>
      <c r="MSV83" s="71"/>
      <c r="MSW83" s="71"/>
      <c r="MSX83" s="71"/>
      <c r="MSY83" s="71"/>
      <c r="MSZ83" s="71"/>
      <c r="MTA83" s="71"/>
      <c r="MTB83" s="71"/>
      <c r="MTC83" s="71"/>
      <c r="MTD83" s="71"/>
      <c r="MTE83" s="71"/>
      <c r="MTF83" s="71"/>
      <c r="MTG83" s="71"/>
      <c r="MTH83" s="71"/>
      <c r="MTI83" s="71"/>
      <c r="MTJ83" s="71"/>
      <c r="MTK83" s="71"/>
      <c r="MTL83" s="71"/>
      <c r="MTM83" s="71"/>
      <c r="MTN83" s="71"/>
      <c r="MTO83" s="71"/>
      <c r="MTP83" s="71"/>
      <c r="MTQ83" s="71"/>
      <c r="MTR83" s="71"/>
      <c r="MTS83" s="71"/>
      <c r="MTT83" s="71"/>
      <c r="MTU83" s="71"/>
      <c r="MTV83" s="71"/>
      <c r="MTW83" s="71"/>
      <c r="MTX83" s="71"/>
      <c r="MTY83" s="71"/>
      <c r="MTZ83" s="71"/>
      <c r="MUA83" s="71"/>
      <c r="MUB83" s="71"/>
      <c r="MUC83" s="71"/>
      <c r="MUD83" s="71"/>
      <c r="MUE83" s="71"/>
      <c r="MUF83" s="71"/>
      <c r="MUG83" s="71"/>
      <c r="MUH83" s="71"/>
      <c r="MUI83" s="71"/>
      <c r="MUJ83" s="71"/>
      <c r="MUK83" s="71"/>
      <c r="MUL83" s="71"/>
      <c r="MUM83" s="71"/>
      <c r="MUN83" s="71"/>
      <c r="MUO83" s="71"/>
      <c r="MUP83" s="71"/>
      <c r="MUQ83" s="71"/>
      <c r="MUR83" s="71"/>
      <c r="MUS83" s="71"/>
      <c r="MUT83" s="71"/>
      <c r="MUU83" s="71"/>
      <c r="MUV83" s="71"/>
      <c r="MUW83" s="71"/>
      <c r="MUX83" s="71"/>
      <c r="MUY83" s="71"/>
      <c r="MUZ83" s="71"/>
      <c r="MVA83" s="71"/>
      <c r="MVB83" s="71"/>
      <c r="MVC83" s="71"/>
      <c r="MVD83" s="71"/>
      <c r="MVE83" s="71"/>
      <c r="MVF83" s="71"/>
      <c r="MVG83" s="71"/>
      <c r="MVH83" s="71"/>
      <c r="MVI83" s="71"/>
      <c r="MVJ83" s="71"/>
      <c r="MVK83" s="71"/>
      <c r="MVL83" s="71"/>
      <c r="MVM83" s="71"/>
      <c r="MVN83" s="71"/>
      <c r="MVO83" s="71"/>
      <c r="MVP83" s="71"/>
      <c r="MVQ83" s="71"/>
      <c r="MVR83" s="71"/>
      <c r="MVS83" s="71"/>
      <c r="MVT83" s="71"/>
      <c r="MVU83" s="71"/>
      <c r="MVV83" s="71"/>
      <c r="MVW83" s="71"/>
      <c r="MVX83" s="71"/>
      <c r="MVY83" s="71"/>
      <c r="MVZ83" s="71"/>
      <c r="MWA83" s="71"/>
      <c r="MWB83" s="71"/>
      <c r="MWC83" s="71"/>
      <c r="MWD83" s="71"/>
      <c r="MWE83" s="71"/>
      <c r="MWF83" s="71"/>
      <c r="MWG83" s="71"/>
      <c r="MWH83" s="71"/>
      <c r="MWI83" s="71"/>
      <c r="MWJ83" s="71"/>
      <c r="MWK83" s="71"/>
      <c r="MWL83" s="71"/>
      <c r="MWM83" s="71"/>
      <c r="MWN83" s="71"/>
      <c r="MWO83" s="71"/>
      <c r="MWP83" s="71"/>
      <c r="MWQ83" s="71"/>
      <c r="MWR83" s="71"/>
      <c r="MWS83" s="71"/>
      <c r="MWT83" s="71"/>
      <c r="MWU83" s="71"/>
      <c r="MWV83" s="71"/>
      <c r="MWW83" s="71"/>
      <c r="MWX83" s="71"/>
      <c r="MWY83" s="71"/>
      <c r="MWZ83" s="71"/>
      <c r="MXA83" s="71"/>
      <c r="MXB83" s="71"/>
      <c r="MXC83" s="71"/>
      <c r="MXD83" s="71"/>
      <c r="MXE83" s="71"/>
      <c r="MXF83" s="71"/>
      <c r="MXG83" s="71"/>
      <c r="MXH83" s="71"/>
      <c r="MXI83" s="71"/>
      <c r="MXJ83" s="71"/>
      <c r="MXK83" s="71"/>
      <c r="MXL83" s="71"/>
      <c r="MXM83" s="71"/>
      <c r="MXN83" s="71"/>
      <c r="MXO83" s="71"/>
      <c r="MXP83" s="71"/>
      <c r="MXQ83" s="71"/>
      <c r="MXR83" s="71"/>
      <c r="MXS83" s="71"/>
      <c r="MXT83" s="71"/>
      <c r="MXU83" s="71"/>
      <c r="MXV83" s="71"/>
      <c r="MXW83" s="71"/>
      <c r="MXX83" s="71"/>
      <c r="MXY83" s="71"/>
      <c r="MXZ83" s="71"/>
      <c r="MYA83" s="71"/>
      <c r="MYB83" s="71"/>
      <c r="MYC83" s="71"/>
      <c r="MYD83" s="71"/>
      <c r="MYE83" s="71"/>
      <c r="MYF83" s="71"/>
      <c r="MYG83" s="71"/>
      <c r="MYH83" s="71"/>
      <c r="MYI83" s="71"/>
      <c r="MYJ83" s="71"/>
      <c r="MYK83" s="71"/>
      <c r="MYL83" s="71"/>
      <c r="MYM83" s="71"/>
      <c r="MYN83" s="71"/>
      <c r="MYO83" s="71"/>
      <c r="MYP83" s="71"/>
      <c r="MYQ83" s="71"/>
      <c r="MYR83" s="71"/>
      <c r="MYS83" s="71"/>
      <c r="MYT83" s="71"/>
      <c r="MYU83" s="71"/>
      <c r="MYV83" s="71"/>
      <c r="MYW83" s="71"/>
      <c r="MYX83" s="71"/>
      <c r="MYY83" s="71"/>
      <c r="MYZ83" s="71"/>
      <c r="MZA83" s="71"/>
      <c r="MZB83" s="71"/>
      <c r="MZC83" s="71"/>
      <c r="MZD83" s="71"/>
      <c r="MZE83" s="71"/>
      <c r="MZF83" s="71"/>
      <c r="MZG83" s="71"/>
      <c r="MZH83" s="71"/>
      <c r="MZI83" s="71"/>
      <c r="MZJ83" s="71"/>
      <c r="MZK83" s="71"/>
      <c r="MZL83" s="71"/>
      <c r="MZM83" s="71"/>
      <c r="MZN83" s="71"/>
      <c r="MZO83" s="71"/>
      <c r="MZP83" s="71"/>
      <c r="MZQ83" s="71"/>
      <c r="MZR83" s="71"/>
      <c r="MZS83" s="71"/>
      <c r="MZT83" s="71"/>
      <c r="MZU83" s="71"/>
      <c r="MZV83" s="71"/>
      <c r="MZW83" s="71"/>
      <c r="MZX83" s="71"/>
      <c r="MZY83" s="71"/>
      <c r="MZZ83" s="71"/>
      <c r="NAA83" s="71"/>
      <c r="NAB83" s="71"/>
      <c r="NAC83" s="71"/>
      <c r="NAD83" s="71"/>
      <c r="NAE83" s="71"/>
      <c r="NAF83" s="71"/>
      <c r="NAG83" s="71"/>
      <c r="NAH83" s="71"/>
      <c r="NAI83" s="71"/>
      <c r="NAJ83" s="71"/>
      <c r="NAK83" s="71"/>
      <c r="NAL83" s="71"/>
      <c r="NAM83" s="71"/>
      <c r="NAN83" s="71"/>
      <c r="NAO83" s="71"/>
      <c r="NAP83" s="71"/>
      <c r="NAQ83" s="71"/>
      <c r="NAR83" s="71"/>
      <c r="NAS83" s="71"/>
      <c r="NAT83" s="71"/>
      <c r="NAU83" s="71"/>
      <c r="NAV83" s="71"/>
      <c r="NAW83" s="71"/>
      <c r="NAX83" s="71"/>
      <c r="NAY83" s="71"/>
      <c r="NAZ83" s="71"/>
      <c r="NBA83" s="71"/>
      <c r="NBB83" s="71"/>
      <c r="NBC83" s="71"/>
      <c r="NBD83" s="71"/>
      <c r="NBE83" s="71"/>
      <c r="NBF83" s="71"/>
      <c r="NBG83" s="71"/>
      <c r="NBH83" s="71"/>
      <c r="NBI83" s="71"/>
      <c r="NBJ83" s="71"/>
      <c r="NBK83" s="71"/>
      <c r="NBL83" s="71"/>
      <c r="NBM83" s="71"/>
      <c r="NBN83" s="71"/>
      <c r="NBO83" s="71"/>
      <c r="NBP83" s="71"/>
      <c r="NBQ83" s="71"/>
      <c r="NBR83" s="71"/>
      <c r="NBS83" s="71"/>
      <c r="NBT83" s="71"/>
      <c r="NBU83" s="71"/>
      <c r="NBV83" s="71"/>
      <c r="NBW83" s="71"/>
      <c r="NBX83" s="71"/>
      <c r="NBY83" s="71"/>
      <c r="NBZ83" s="71"/>
      <c r="NCA83" s="71"/>
      <c r="NCB83" s="71"/>
      <c r="NCC83" s="71"/>
      <c r="NCD83" s="71"/>
      <c r="NCE83" s="71"/>
      <c r="NCF83" s="71"/>
      <c r="NCG83" s="71"/>
      <c r="NCH83" s="71"/>
      <c r="NCI83" s="71"/>
      <c r="NCJ83" s="71"/>
      <c r="NCK83" s="71"/>
      <c r="NCL83" s="71"/>
      <c r="NCM83" s="71"/>
      <c r="NCN83" s="71"/>
      <c r="NCO83" s="71"/>
      <c r="NCP83" s="71"/>
      <c r="NCQ83" s="71"/>
      <c r="NCR83" s="71"/>
      <c r="NCS83" s="71"/>
      <c r="NCT83" s="71"/>
      <c r="NCU83" s="71"/>
      <c r="NCV83" s="71"/>
      <c r="NCW83" s="71"/>
      <c r="NCX83" s="71"/>
      <c r="NCY83" s="71"/>
      <c r="NCZ83" s="71"/>
      <c r="NDA83" s="71"/>
      <c r="NDB83" s="71"/>
      <c r="NDC83" s="71"/>
      <c r="NDD83" s="71"/>
      <c r="NDE83" s="71"/>
      <c r="NDF83" s="71"/>
      <c r="NDG83" s="71"/>
      <c r="NDH83" s="71"/>
      <c r="NDI83" s="71"/>
      <c r="NDJ83" s="71"/>
      <c r="NDK83" s="71"/>
      <c r="NDL83" s="71"/>
      <c r="NDM83" s="71"/>
      <c r="NDN83" s="71"/>
      <c r="NDO83" s="71"/>
      <c r="NDP83" s="71"/>
      <c r="NDQ83" s="71"/>
      <c r="NDR83" s="71"/>
      <c r="NDS83" s="71"/>
      <c r="NDT83" s="71"/>
      <c r="NDU83" s="71"/>
      <c r="NDV83" s="71"/>
      <c r="NDW83" s="71"/>
      <c r="NDX83" s="71"/>
      <c r="NDY83" s="71"/>
      <c r="NDZ83" s="71"/>
      <c r="NEA83" s="71"/>
      <c r="NEB83" s="71"/>
      <c r="NEC83" s="71"/>
      <c r="NED83" s="71"/>
      <c r="NEE83" s="71"/>
      <c r="NEF83" s="71"/>
      <c r="NEG83" s="71"/>
      <c r="NEH83" s="71"/>
      <c r="NEI83" s="71"/>
      <c r="NEJ83" s="71"/>
      <c r="NEK83" s="71"/>
      <c r="NEL83" s="71"/>
      <c r="NEM83" s="71"/>
      <c r="NEN83" s="71"/>
      <c r="NEO83" s="71"/>
      <c r="NEP83" s="71"/>
      <c r="NEQ83" s="71"/>
      <c r="NER83" s="71"/>
      <c r="NES83" s="71"/>
      <c r="NET83" s="71"/>
      <c r="NEU83" s="71"/>
      <c r="NEV83" s="71"/>
      <c r="NEW83" s="71"/>
      <c r="NEX83" s="71"/>
      <c r="NEY83" s="71"/>
      <c r="NEZ83" s="71"/>
      <c r="NFA83" s="71"/>
      <c r="NFB83" s="71"/>
      <c r="NFC83" s="71"/>
      <c r="NFD83" s="71"/>
      <c r="NFE83" s="71"/>
      <c r="NFF83" s="71"/>
      <c r="NFG83" s="71"/>
      <c r="NFH83" s="71"/>
      <c r="NFI83" s="71"/>
      <c r="NFJ83" s="71"/>
      <c r="NFK83" s="71"/>
      <c r="NFL83" s="71"/>
      <c r="NFM83" s="71"/>
      <c r="NFN83" s="71"/>
      <c r="NFO83" s="71"/>
      <c r="NFP83" s="71"/>
      <c r="NFQ83" s="71"/>
      <c r="NFR83" s="71"/>
      <c r="NFS83" s="71"/>
      <c r="NFT83" s="71"/>
      <c r="NFU83" s="71"/>
      <c r="NFV83" s="71"/>
      <c r="NFW83" s="71"/>
      <c r="NFX83" s="71"/>
      <c r="NFY83" s="71"/>
      <c r="NFZ83" s="71"/>
      <c r="NGA83" s="71"/>
      <c r="NGB83" s="71"/>
      <c r="NGC83" s="71"/>
      <c r="NGD83" s="71"/>
      <c r="NGE83" s="71"/>
      <c r="NGF83" s="71"/>
      <c r="NGG83" s="71"/>
      <c r="NGH83" s="71"/>
      <c r="NGI83" s="71"/>
      <c r="NGJ83" s="71"/>
      <c r="NGK83" s="71"/>
      <c r="NGL83" s="71"/>
      <c r="NGM83" s="71"/>
      <c r="NGN83" s="71"/>
      <c r="NGO83" s="71"/>
      <c r="NGP83" s="71"/>
      <c r="NGQ83" s="71"/>
      <c r="NGR83" s="71"/>
      <c r="NGS83" s="71"/>
      <c r="NGT83" s="71"/>
      <c r="NGU83" s="71"/>
      <c r="NGV83" s="71"/>
      <c r="NGW83" s="71"/>
      <c r="NGX83" s="71"/>
      <c r="NGY83" s="71"/>
      <c r="NGZ83" s="71"/>
      <c r="NHA83" s="71"/>
      <c r="NHB83" s="71"/>
      <c r="NHC83" s="71"/>
      <c r="NHD83" s="71"/>
      <c r="NHE83" s="71"/>
      <c r="NHF83" s="71"/>
      <c r="NHG83" s="71"/>
      <c r="NHH83" s="71"/>
      <c r="NHI83" s="71"/>
      <c r="NHJ83" s="71"/>
      <c r="NHK83" s="71"/>
      <c r="NHL83" s="71"/>
      <c r="NHM83" s="71"/>
      <c r="NHN83" s="71"/>
      <c r="NHO83" s="71"/>
      <c r="NHP83" s="71"/>
      <c r="NHQ83" s="71"/>
      <c r="NHR83" s="71"/>
      <c r="NHS83" s="71"/>
      <c r="NHT83" s="71"/>
      <c r="NHU83" s="71"/>
      <c r="NHV83" s="71"/>
      <c r="NHW83" s="71"/>
      <c r="NHX83" s="71"/>
      <c r="NHY83" s="71"/>
      <c r="NHZ83" s="71"/>
      <c r="NIA83" s="71"/>
      <c r="NIB83" s="71"/>
      <c r="NIC83" s="71"/>
      <c r="NID83" s="71"/>
      <c r="NIE83" s="71"/>
      <c r="NIF83" s="71"/>
      <c r="NIG83" s="71"/>
      <c r="NIH83" s="71"/>
      <c r="NII83" s="71"/>
      <c r="NIJ83" s="71"/>
      <c r="NIK83" s="71"/>
      <c r="NIL83" s="71"/>
      <c r="NIM83" s="71"/>
      <c r="NIN83" s="71"/>
      <c r="NIO83" s="71"/>
      <c r="NIP83" s="71"/>
      <c r="NIQ83" s="71"/>
      <c r="NIR83" s="71"/>
      <c r="NIS83" s="71"/>
      <c r="NIT83" s="71"/>
      <c r="NIU83" s="71"/>
      <c r="NIV83" s="71"/>
      <c r="NIW83" s="71"/>
      <c r="NIX83" s="71"/>
      <c r="NIY83" s="71"/>
      <c r="NIZ83" s="71"/>
      <c r="NJA83" s="71"/>
      <c r="NJB83" s="71"/>
      <c r="NJC83" s="71"/>
      <c r="NJD83" s="71"/>
      <c r="NJE83" s="71"/>
      <c r="NJF83" s="71"/>
      <c r="NJG83" s="71"/>
      <c r="NJH83" s="71"/>
      <c r="NJI83" s="71"/>
      <c r="NJJ83" s="71"/>
      <c r="NJK83" s="71"/>
      <c r="NJL83" s="71"/>
      <c r="NJM83" s="71"/>
      <c r="NJN83" s="71"/>
      <c r="NJO83" s="71"/>
      <c r="NJP83" s="71"/>
      <c r="NJQ83" s="71"/>
      <c r="NJR83" s="71"/>
      <c r="NJS83" s="71"/>
      <c r="NJT83" s="71"/>
      <c r="NJU83" s="71"/>
      <c r="NJV83" s="71"/>
      <c r="NJW83" s="71"/>
      <c r="NJX83" s="71"/>
      <c r="NJY83" s="71"/>
      <c r="NJZ83" s="71"/>
      <c r="NKA83" s="71"/>
      <c r="NKB83" s="71"/>
      <c r="NKC83" s="71"/>
      <c r="NKD83" s="71"/>
      <c r="NKE83" s="71"/>
      <c r="NKF83" s="71"/>
      <c r="NKG83" s="71"/>
      <c r="NKH83" s="71"/>
      <c r="NKI83" s="71"/>
      <c r="NKJ83" s="71"/>
      <c r="NKK83" s="71"/>
      <c r="NKL83" s="71"/>
      <c r="NKM83" s="71"/>
      <c r="NKN83" s="71"/>
      <c r="NKO83" s="71"/>
      <c r="NKP83" s="71"/>
      <c r="NKQ83" s="71"/>
      <c r="NKR83" s="71"/>
      <c r="NKS83" s="71"/>
      <c r="NKT83" s="71"/>
      <c r="NKU83" s="71"/>
      <c r="NKV83" s="71"/>
      <c r="NKW83" s="71"/>
      <c r="NKX83" s="71"/>
      <c r="NKY83" s="71"/>
      <c r="NKZ83" s="71"/>
      <c r="NLA83" s="71"/>
      <c r="NLB83" s="71"/>
      <c r="NLC83" s="71"/>
      <c r="NLD83" s="71"/>
      <c r="NLE83" s="71"/>
      <c r="NLF83" s="71"/>
      <c r="NLG83" s="71"/>
      <c r="NLH83" s="71"/>
      <c r="NLI83" s="71"/>
      <c r="NLJ83" s="71"/>
      <c r="NLK83" s="71"/>
      <c r="NLL83" s="71"/>
      <c r="NLM83" s="71"/>
      <c r="NLN83" s="71"/>
      <c r="NLO83" s="71"/>
      <c r="NLP83" s="71"/>
      <c r="NLQ83" s="71"/>
      <c r="NLR83" s="71"/>
      <c r="NLS83" s="71"/>
      <c r="NLT83" s="71"/>
      <c r="NLU83" s="71"/>
      <c r="NLV83" s="71"/>
      <c r="NLW83" s="71"/>
      <c r="NLX83" s="71"/>
      <c r="NLY83" s="71"/>
      <c r="NLZ83" s="71"/>
      <c r="NMA83" s="71"/>
      <c r="NMB83" s="71"/>
      <c r="NMC83" s="71"/>
      <c r="NMD83" s="71"/>
      <c r="NME83" s="71"/>
      <c r="NMF83" s="71"/>
      <c r="NMG83" s="71"/>
      <c r="NMH83" s="71"/>
      <c r="NMI83" s="71"/>
      <c r="NMJ83" s="71"/>
      <c r="NMK83" s="71"/>
      <c r="NML83" s="71"/>
      <c r="NMM83" s="71"/>
      <c r="NMN83" s="71"/>
      <c r="NMO83" s="71"/>
      <c r="NMP83" s="71"/>
      <c r="NMQ83" s="71"/>
      <c r="NMR83" s="71"/>
      <c r="NMS83" s="71"/>
      <c r="NMT83" s="71"/>
      <c r="NMU83" s="71"/>
      <c r="NMV83" s="71"/>
      <c r="NMW83" s="71"/>
      <c r="NMX83" s="71"/>
      <c r="NMY83" s="71"/>
      <c r="NMZ83" s="71"/>
      <c r="NNA83" s="71"/>
      <c r="NNB83" s="71"/>
      <c r="NNC83" s="71"/>
      <c r="NND83" s="71"/>
      <c r="NNE83" s="71"/>
      <c r="NNF83" s="71"/>
      <c r="NNG83" s="71"/>
      <c r="NNH83" s="71"/>
      <c r="NNI83" s="71"/>
      <c r="NNJ83" s="71"/>
      <c r="NNK83" s="71"/>
      <c r="NNL83" s="71"/>
      <c r="NNM83" s="71"/>
      <c r="NNN83" s="71"/>
      <c r="NNO83" s="71"/>
      <c r="NNP83" s="71"/>
      <c r="NNQ83" s="71"/>
      <c r="NNR83" s="71"/>
      <c r="NNS83" s="71"/>
      <c r="NNT83" s="71"/>
      <c r="NNU83" s="71"/>
      <c r="NNV83" s="71"/>
      <c r="NNW83" s="71"/>
      <c r="NNX83" s="71"/>
      <c r="NNY83" s="71"/>
      <c r="NNZ83" s="71"/>
      <c r="NOA83" s="71"/>
      <c r="NOB83" s="71"/>
      <c r="NOC83" s="71"/>
      <c r="NOD83" s="71"/>
      <c r="NOE83" s="71"/>
      <c r="NOF83" s="71"/>
      <c r="NOG83" s="71"/>
      <c r="NOH83" s="71"/>
      <c r="NOI83" s="71"/>
      <c r="NOJ83" s="71"/>
      <c r="NOK83" s="71"/>
      <c r="NOL83" s="71"/>
      <c r="NOM83" s="71"/>
      <c r="NON83" s="71"/>
      <c r="NOO83" s="71"/>
      <c r="NOP83" s="71"/>
      <c r="NOQ83" s="71"/>
      <c r="NOR83" s="71"/>
      <c r="NOS83" s="71"/>
      <c r="NOT83" s="71"/>
      <c r="NOU83" s="71"/>
      <c r="NOV83" s="71"/>
      <c r="NOW83" s="71"/>
      <c r="NOX83" s="71"/>
      <c r="NOY83" s="71"/>
      <c r="NOZ83" s="71"/>
      <c r="NPA83" s="71"/>
      <c r="NPB83" s="71"/>
      <c r="NPC83" s="71"/>
      <c r="NPD83" s="71"/>
      <c r="NPE83" s="71"/>
      <c r="NPF83" s="71"/>
      <c r="NPG83" s="71"/>
      <c r="NPH83" s="71"/>
      <c r="NPI83" s="71"/>
      <c r="NPJ83" s="71"/>
      <c r="NPK83" s="71"/>
      <c r="NPL83" s="71"/>
      <c r="NPM83" s="71"/>
      <c r="NPN83" s="71"/>
      <c r="NPO83" s="71"/>
      <c r="NPP83" s="71"/>
      <c r="NPQ83" s="71"/>
      <c r="NPR83" s="71"/>
      <c r="NPS83" s="71"/>
      <c r="NPT83" s="71"/>
      <c r="NPU83" s="71"/>
      <c r="NPV83" s="71"/>
      <c r="NPW83" s="71"/>
      <c r="NPX83" s="71"/>
      <c r="NPY83" s="71"/>
      <c r="NPZ83" s="71"/>
      <c r="NQA83" s="71"/>
      <c r="NQB83" s="71"/>
      <c r="NQC83" s="71"/>
      <c r="NQD83" s="71"/>
      <c r="NQE83" s="71"/>
      <c r="NQF83" s="71"/>
      <c r="NQG83" s="71"/>
      <c r="NQH83" s="71"/>
      <c r="NQI83" s="71"/>
      <c r="NQJ83" s="71"/>
      <c r="NQK83" s="71"/>
      <c r="NQL83" s="71"/>
      <c r="NQM83" s="71"/>
      <c r="NQN83" s="71"/>
      <c r="NQO83" s="71"/>
      <c r="NQP83" s="71"/>
      <c r="NQQ83" s="71"/>
      <c r="NQR83" s="71"/>
      <c r="NQS83" s="71"/>
      <c r="NQT83" s="71"/>
      <c r="NQU83" s="71"/>
      <c r="NQV83" s="71"/>
      <c r="NQW83" s="71"/>
      <c r="NQX83" s="71"/>
      <c r="NQY83" s="71"/>
      <c r="NQZ83" s="71"/>
      <c r="NRA83" s="71"/>
      <c r="NRB83" s="71"/>
      <c r="NRC83" s="71"/>
      <c r="NRD83" s="71"/>
      <c r="NRE83" s="71"/>
      <c r="NRF83" s="71"/>
      <c r="NRG83" s="71"/>
      <c r="NRH83" s="71"/>
      <c r="NRI83" s="71"/>
      <c r="NRJ83" s="71"/>
      <c r="NRK83" s="71"/>
      <c r="NRL83" s="71"/>
      <c r="NRM83" s="71"/>
      <c r="NRN83" s="71"/>
      <c r="NRO83" s="71"/>
      <c r="NRP83" s="71"/>
      <c r="NRQ83" s="71"/>
      <c r="NRR83" s="71"/>
      <c r="NRS83" s="71"/>
      <c r="NRT83" s="71"/>
      <c r="NRU83" s="71"/>
      <c r="NRV83" s="71"/>
      <c r="NRW83" s="71"/>
      <c r="NRX83" s="71"/>
      <c r="NRY83" s="71"/>
      <c r="NRZ83" s="71"/>
      <c r="NSA83" s="71"/>
      <c r="NSB83" s="71"/>
      <c r="NSC83" s="71"/>
      <c r="NSD83" s="71"/>
      <c r="NSE83" s="71"/>
      <c r="NSF83" s="71"/>
      <c r="NSG83" s="71"/>
      <c r="NSH83" s="71"/>
      <c r="NSI83" s="71"/>
      <c r="NSJ83" s="71"/>
      <c r="NSK83" s="71"/>
      <c r="NSL83" s="71"/>
      <c r="NSM83" s="71"/>
      <c r="NSN83" s="71"/>
      <c r="NSO83" s="71"/>
      <c r="NSP83" s="71"/>
      <c r="NSQ83" s="71"/>
      <c r="NSR83" s="71"/>
      <c r="NSS83" s="71"/>
      <c r="NST83" s="71"/>
      <c r="NSU83" s="71"/>
      <c r="NSV83" s="71"/>
      <c r="NSW83" s="71"/>
      <c r="NSX83" s="71"/>
      <c r="NSY83" s="71"/>
      <c r="NSZ83" s="71"/>
      <c r="NTA83" s="71"/>
      <c r="NTB83" s="71"/>
      <c r="NTC83" s="71"/>
      <c r="NTD83" s="71"/>
      <c r="NTE83" s="71"/>
      <c r="NTF83" s="71"/>
      <c r="NTG83" s="71"/>
      <c r="NTH83" s="71"/>
      <c r="NTI83" s="71"/>
      <c r="NTJ83" s="71"/>
      <c r="NTK83" s="71"/>
      <c r="NTL83" s="71"/>
      <c r="NTM83" s="71"/>
      <c r="NTN83" s="71"/>
      <c r="NTO83" s="71"/>
      <c r="NTP83" s="71"/>
      <c r="NTQ83" s="71"/>
      <c r="NTR83" s="71"/>
      <c r="NTS83" s="71"/>
      <c r="NTT83" s="71"/>
      <c r="NTU83" s="71"/>
      <c r="NTV83" s="71"/>
      <c r="NTW83" s="71"/>
      <c r="NTX83" s="71"/>
      <c r="NTY83" s="71"/>
      <c r="NTZ83" s="71"/>
      <c r="NUA83" s="71"/>
      <c r="NUB83" s="71"/>
      <c r="NUC83" s="71"/>
      <c r="NUD83" s="71"/>
      <c r="NUE83" s="71"/>
      <c r="NUF83" s="71"/>
      <c r="NUG83" s="71"/>
      <c r="NUH83" s="71"/>
      <c r="NUI83" s="71"/>
      <c r="NUJ83" s="71"/>
      <c r="NUK83" s="71"/>
      <c r="NUL83" s="71"/>
      <c r="NUM83" s="71"/>
      <c r="NUN83" s="71"/>
      <c r="NUO83" s="71"/>
      <c r="NUP83" s="71"/>
      <c r="NUQ83" s="71"/>
      <c r="NUR83" s="71"/>
      <c r="NUS83" s="71"/>
      <c r="NUT83" s="71"/>
      <c r="NUU83" s="71"/>
      <c r="NUV83" s="71"/>
      <c r="NUW83" s="71"/>
      <c r="NUX83" s="71"/>
      <c r="NUY83" s="71"/>
      <c r="NUZ83" s="71"/>
      <c r="NVA83" s="71"/>
      <c r="NVB83" s="71"/>
      <c r="NVC83" s="71"/>
      <c r="NVD83" s="71"/>
      <c r="NVE83" s="71"/>
      <c r="NVF83" s="71"/>
      <c r="NVG83" s="71"/>
      <c r="NVH83" s="71"/>
      <c r="NVI83" s="71"/>
      <c r="NVJ83" s="71"/>
      <c r="NVK83" s="71"/>
      <c r="NVL83" s="71"/>
      <c r="NVM83" s="71"/>
      <c r="NVN83" s="71"/>
      <c r="NVO83" s="71"/>
      <c r="NVP83" s="71"/>
      <c r="NVQ83" s="71"/>
      <c r="NVR83" s="71"/>
      <c r="NVS83" s="71"/>
      <c r="NVT83" s="71"/>
      <c r="NVU83" s="71"/>
      <c r="NVV83" s="71"/>
      <c r="NVW83" s="71"/>
      <c r="NVX83" s="71"/>
      <c r="NVY83" s="71"/>
      <c r="NVZ83" s="71"/>
      <c r="NWA83" s="71"/>
      <c r="NWB83" s="71"/>
      <c r="NWC83" s="71"/>
      <c r="NWD83" s="71"/>
      <c r="NWE83" s="71"/>
      <c r="NWF83" s="71"/>
      <c r="NWG83" s="71"/>
      <c r="NWH83" s="71"/>
      <c r="NWI83" s="71"/>
      <c r="NWJ83" s="71"/>
      <c r="NWK83" s="71"/>
      <c r="NWL83" s="71"/>
      <c r="NWM83" s="71"/>
      <c r="NWN83" s="71"/>
      <c r="NWO83" s="71"/>
      <c r="NWP83" s="71"/>
      <c r="NWQ83" s="71"/>
      <c r="NWR83" s="71"/>
      <c r="NWS83" s="71"/>
      <c r="NWT83" s="71"/>
      <c r="NWU83" s="71"/>
      <c r="NWV83" s="71"/>
      <c r="NWW83" s="71"/>
      <c r="NWX83" s="71"/>
      <c r="NWY83" s="71"/>
      <c r="NWZ83" s="71"/>
      <c r="NXA83" s="71"/>
      <c r="NXB83" s="71"/>
      <c r="NXC83" s="71"/>
      <c r="NXD83" s="71"/>
      <c r="NXE83" s="71"/>
      <c r="NXF83" s="71"/>
      <c r="NXG83" s="71"/>
      <c r="NXH83" s="71"/>
      <c r="NXI83" s="71"/>
      <c r="NXJ83" s="71"/>
      <c r="NXK83" s="71"/>
      <c r="NXL83" s="71"/>
      <c r="NXM83" s="71"/>
      <c r="NXN83" s="71"/>
      <c r="NXO83" s="71"/>
      <c r="NXP83" s="71"/>
      <c r="NXQ83" s="71"/>
      <c r="NXR83" s="71"/>
      <c r="NXS83" s="71"/>
      <c r="NXT83" s="71"/>
      <c r="NXU83" s="71"/>
      <c r="NXV83" s="71"/>
      <c r="NXW83" s="71"/>
      <c r="NXX83" s="71"/>
      <c r="NXY83" s="71"/>
      <c r="NXZ83" s="71"/>
      <c r="NYA83" s="71"/>
      <c r="NYB83" s="71"/>
      <c r="NYC83" s="71"/>
      <c r="NYD83" s="71"/>
      <c r="NYE83" s="71"/>
      <c r="NYF83" s="71"/>
      <c r="NYG83" s="71"/>
      <c r="NYH83" s="71"/>
      <c r="NYI83" s="71"/>
      <c r="NYJ83" s="71"/>
      <c r="NYK83" s="71"/>
      <c r="NYL83" s="71"/>
      <c r="NYM83" s="71"/>
      <c r="NYN83" s="71"/>
      <c r="NYO83" s="71"/>
      <c r="NYP83" s="71"/>
      <c r="NYQ83" s="71"/>
      <c r="NYR83" s="71"/>
      <c r="NYS83" s="71"/>
      <c r="NYT83" s="71"/>
      <c r="NYU83" s="71"/>
      <c r="NYV83" s="71"/>
      <c r="NYW83" s="71"/>
      <c r="NYX83" s="71"/>
      <c r="NYY83" s="71"/>
      <c r="NYZ83" s="71"/>
      <c r="NZA83" s="71"/>
      <c r="NZB83" s="71"/>
      <c r="NZC83" s="71"/>
      <c r="NZD83" s="71"/>
      <c r="NZE83" s="71"/>
      <c r="NZF83" s="71"/>
      <c r="NZG83" s="71"/>
      <c r="NZH83" s="71"/>
      <c r="NZI83" s="71"/>
      <c r="NZJ83" s="71"/>
      <c r="NZK83" s="71"/>
      <c r="NZL83" s="71"/>
      <c r="NZM83" s="71"/>
      <c r="NZN83" s="71"/>
      <c r="NZO83" s="71"/>
      <c r="NZP83" s="71"/>
      <c r="NZQ83" s="71"/>
      <c r="NZR83" s="71"/>
      <c r="NZS83" s="71"/>
      <c r="NZT83" s="71"/>
      <c r="NZU83" s="71"/>
      <c r="NZV83" s="71"/>
      <c r="NZW83" s="71"/>
      <c r="NZX83" s="71"/>
      <c r="NZY83" s="71"/>
      <c r="NZZ83" s="71"/>
      <c r="OAA83" s="71"/>
      <c r="OAB83" s="71"/>
      <c r="OAC83" s="71"/>
      <c r="OAD83" s="71"/>
      <c r="OAE83" s="71"/>
      <c r="OAF83" s="71"/>
      <c r="OAG83" s="71"/>
      <c r="OAH83" s="71"/>
      <c r="OAI83" s="71"/>
      <c r="OAJ83" s="71"/>
      <c r="OAK83" s="71"/>
      <c r="OAL83" s="71"/>
      <c r="OAM83" s="71"/>
      <c r="OAN83" s="71"/>
      <c r="OAO83" s="71"/>
      <c r="OAP83" s="71"/>
      <c r="OAQ83" s="71"/>
      <c r="OAR83" s="71"/>
      <c r="OAS83" s="71"/>
      <c r="OAT83" s="71"/>
      <c r="OAU83" s="71"/>
      <c r="OAV83" s="71"/>
      <c r="OAW83" s="71"/>
      <c r="OAX83" s="71"/>
      <c r="OAY83" s="71"/>
      <c r="OAZ83" s="71"/>
      <c r="OBA83" s="71"/>
      <c r="OBB83" s="71"/>
      <c r="OBC83" s="71"/>
      <c r="OBD83" s="71"/>
      <c r="OBE83" s="71"/>
      <c r="OBF83" s="71"/>
      <c r="OBG83" s="71"/>
      <c r="OBH83" s="71"/>
      <c r="OBI83" s="71"/>
      <c r="OBJ83" s="71"/>
      <c r="OBK83" s="71"/>
      <c r="OBL83" s="71"/>
      <c r="OBM83" s="71"/>
      <c r="OBN83" s="71"/>
      <c r="OBO83" s="71"/>
      <c r="OBP83" s="71"/>
      <c r="OBQ83" s="71"/>
      <c r="OBR83" s="71"/>
      <c r="OBS83" s="71"/>
      <c r="OBT83" s="71"/>
      <c r="OBU83" s="71"/>
      <c r="OBV83" s="71"/>
      <c r="OBW83" s="71"/>
      <c r="OBX83" s="71"/>
      <c r="OBY83" s="71"/>
      <c r="OBZ83" s="71"/>
      <c r="OCA83" s="71"/>
      <c r="OCB83" s="71"/>
      <c r="OCC83" s="71"/>
      <c r="OCD83" s="71"/>
      <c r="OCE83" s="71"/>
      <c r="OCF83" s="71"/>
      <c r="OCG83" s="71"/>
      <c r="OCH83" s="71"/>
      <c r="OCI83" s="71"/>
      <c r="OCJ83" s="71"/>
      <c r="OCK83" s="71"/>
      <c r="OCL83" s="71"/>
      <c r="OCM83" s="71"/>
      <c r="OCN83" s="71"/>
      <c r="OCO83" s="71"/>
      <c r="OCP83" s="71"/>
      <c r="OCQ83" s="71"/>
      <c r="OCR83" s="71"/>
      <c r="OCS83" s="71"/>
      <c r="OCT83" s="71"/>
      <c r="OCU83" s="71"/>
      <c r="OCV83" s="71"/>
      <c r="OCW83" s="71"/>
      <c r="OCX83" s="71"/>
      <c r="OCY83" s="71"/>
      <c r="OCZ83" s="71"/>
      <c r="ODA83" s="71"/>
      <c r="ODB83" s="71"/>
      <c r="ODC83" s="71"/>
      <c r="ODD83" s="71"/>
      <c r="ODE83" s="71"/>
      <c r="ODF83" s="71"/>
      <c r="ODG83" s="71"/>
      <c r="ODH83" s="71"/>
      <c r="ODI83" s="71"/>
      <c r="ODJ83" s="71"/>
      <c r="ODK83" s="71"/>
      <c r="ODL83" s="71"/>
      <c r="ODM83" s="71"/>
      <c r="ODN83" s="71"/>
      <c r="ODO83" s="71"/>
      <c r="ODP83" s="71"/>
      <c r="ODQ83" s="71"/>
      <c r="ODR83" s="71"/>
      <c r="ODS83" s="71"/>
      <c r="ODT83" s="71"/>
      <c r="ODU83" s="71"/>
      <c r="ODV83" s="71"/>
      <c r="ODW83" s="71"/>
      <c r="ODX83" s="71"/>
      <c r="ODY83" s="71"/>
      <c r="ODZ83" s="71"/>
      <c r="OEA83" s="71"/>
      <c r="OEB83" s="71"/>
      <c r="OEC83" s="71"/>
      <c r="OED83" s="71"/>
      <c r="OEE83" s="71"/>
      <c r="OEF83" s="71"/>
      <c r="OEG83" s="71"/>
      <c r="OEH83" s="71"/>
      <c r="OEI83" s="71"/>
      <c r="OEJ83" s="71"/>
      <c r="OEK83" s="71"/>
      <c r="OEL83" s="71"/>
      <c r="OEM83" s="71"/>
      <c r="OEN83" s="71"/>
      <c r="OEO83" s="71"/>
      <c r="OEP83" s="71"/>
      <c r="OEQ83" s="71"/>
      <c r="OER83" s="71"/>
      <c r="OES83" s="71"/>
      <c r="OET83" s="71"/>
      <c r="OEU83" s="71"/>
      <c r="OEV83" s="71"/>
      <c r="OEW83" s="71"/>
      <c r="OEX83" s="71"/>
      <c r="OEY83" s="71"/>
      <c r="OEZ83" s="71"/>
      <c r="OFA83" s="71"/>
      <c r="OFB83" s="71"/>
      <c r="OFC83" s="71"/>
      <c r="OFD83" s="71"/>
      <c r="OFE83" s="71"/>
      <c r="OFF83" s="71"/>
      <c r="OFG83" s="71"/>
      <c r="OFH83" s="71"/>
      <c r="OFI83" s="71"/>
      <c r="OFJ83" s="71"/>
      <c r="OFK83" s="71"/>
      <c r="OFL83" s="71"/>
      <c r="OFM83" s="71"/>
      <c r="OFN83" s="71"/>
      <c r="OFO83" s="71"/>
      <c r="OFP83" s="71"/>
      <c r="OFQ83" s="71"/>
      <c r="OFR83" s="71"/>
      <c r="OFS83" s="71"/>
      <c r="OFT83" s="71"/>
      <c r="OFU83" s="71"/>
      <c r="OFV83" s="71"/>
      <c r="OFW83" s="71"/>
      <c r="OFX83" s="71"/>
      <c r="OFY83" s="71"/>
      <c r="OFZ83" s="71"/>
      <c r="OGA83" s="71"/>
      <c r="OGB83" s="71"/>
      <c r="OGC83" s="71"/>
      <c r="OGD83" s="71"/>
      <c r="OGE83" s="71"/>
      <c r="OGF83" s="71"/>
      <c r="OGG83" s="71"/>
      <c r="OGH83" s="71"/>
      <c r="OGI83" s="71"/>
      <c r="OGJ83" s="71"/>
      <c r="OGK83" s="71"/>
      <c r="OGL83" s="71"/>
      <c r="OGM83" s="71"/>
      <c r="OGN83" s="71"/>
      <c r="OGO83" s="71"/>
      <c r="OGP83" s="71"/>
      <c r="OGQ83" s="71"/>
      <c r="OGR83" s="71"/>
      <c r="OGS83" s="71"/>
      <c r="OGT83" s="71"/>
      <c r="OGU83" s="71"/>
      <c r="OGV83" s="71"/>
      <c r="OGW83" s="71"/>
      <c r="OGX83" s="71"/>
      <c r="OGY83" s="71"/>
      <c r="OGZ83" s="71"/>
      <c r="OHA83" s="71"/>
      <c r="OHB83" s="71"/>
      <c r="OHC83" s="71"/>
      <c r="OHD83" s="71"/>
      <c r="OHE83" s="71"/>
      <c r="OHF83" s="71"/>
      <c r="OHG83" s="71"/>
      <c r="OHH83" s="71"/>
      <c r="OHI83" s="71"/>
      <c r="OHJ83" s="71"/>
      <c r="OHK83" s="71"/>
      <c r="OHL83" s="71"/>
      <c r="OHM83" s="71"/>
      <c r="OHN83" s="71"/>
      <c r="OHO83" s="71"/>
      <c r="OHP83" s="71"/>
      <c r="OHQ83" s="71"/>
      <c r="OHR83" s="71"/>
      <c r="OHS83" s="71"/>
      <c r="OHT83" s="71"/>
      <c r="OHU83" s="71"/>
      <c r="OHV83" s="71"/>
      <c r="OHW83" s="71"/>
      <c r="OHX83" s="71"/>
      <c r="OHY83" s="71"/>
      <c r="OHZ83" s="71"/>
      <c r="OIA83" s="71"/>
      <c r="OIB83" s="71"/>
      <c r="OIC83" s="71"/>
      <c r="OID83" s="71"/>
      <c r="OIE83" s="71"/>
      <c r="OIF83" s="71"/>
      <c r="OIG83" s="71"/>
      <c r="OIH83" s="71"/>
      <c r="OII83" s="71"/>
      <c r="OIJ83" s="71"/>
      <c r="OIK83" s="71"/>
      <c r="OIL83" s="71"/>
      <c r="OIM83" s="71"/>
      <c r="OIN83" s="71"/>
      <c r="OIO83" s="71"/>
      <c r="OIP83" s="71"/>
      <c r="OIQ83" s="71"/>
      <c r="OIR83" s="71"/>
      <c r="OIS83" s="71"/>
      <c r="OIT83" s="71"/>
      <c r="OIU83" s="71"/>
      <c r="OIV83" s="71"/>
      <c r="OIW83" s="71"/>
      <c r="OIX83" s="71"/>
      <c r="OIY83" s="71"/>
      <c r="OIZ83" s="71"/>
      <c r="OJA83" s="71"/>
      <c r="OJB83" s="71"/>
      <c r="OJC83" s="71"/>
      <c r="OJD83" s="71"/>
      <c r="OJE83" s="71"/>
      <c r="OJF83" s="71"/>
      <c r="OJG83" s="71"/>
      <c r="OJH83" s="71"/>
      <c r="OJI83" s="71"/>
      <c r="OJJ83" s="71"/>
      <c r="OJK83" s="71"/>
      <c r="OJL83" s="71"/>
      <c r="OJM83" s="71"/>
      <c r="OJN83" s="71"/>
      <c r="OJO83" s="71"/>
      <c r="OJP83" s="71"/>
      <c r="OJQ83" s="71"/>
      <c r="OJR83" s="71"/>
      <c r="OJS83" s="71"/>
      <c r="OJT83" s="71"/>
      <c r="OJU83" s="71"/>
      <c r="OJV83" s="71"/>
      <c r="OJW83" s="71"/>
      <c r="OJX83" s="71"/>
      <c r="OJY83" s="71"/>
      <c r="OJZ83" s="71"/>
      <c r="OKA83" s="71"/>
      <c r="OKB83" s="71"/>
      <c r="OKC83" s="71"/>
      <c r="OKD83" s="71"/>
      <c r="OKE83" s="71"/>
      <c r="OKF83" s="71"/>
      <c r="OKG83" s="71"/>
      <c r="OKH83" s="71"/>
      <c r="OKI83" s="71"/>
      <c r="OKJ83" s="71"/>
      <c r="OKK83" s="71"/>
      <c r="OKL83" s="71"/>
      <c r="OKM83" s="71"/>
      <c r="OKN83" s="71"/>
      <c r="OKO83" s="71"/>
      <c r="OKP83" s="71"/>
      <c r="OKQ83" s="71"/>
      <c r="OKR83" s="71"/>
      <c r="OKS83" s="71"/>
      <c r="OKT83" s="71"/>
      <c r="OKU83" s="71"/>
      <c r="OKV83" s="71"/>
      <c r="OKW83" s="71"/>
      <c r="OKX83" s="71"/>
      <c r="OKY83" s="71"/>
      <c r="OKZ83" s="71"/>
      <c r="OLA83" s="71"/>
      <c r="OLB83" s="71"/>
      <c r="OLC83" s="71"/>
      <c r="OLD83" s="71"/>
      <c r="OLE83" s="71"/>
      <c r="OLF83" s="71"/>
      <c r="OLG83" s="71"/>
      <c r="OLH83" s="71"/>
      <c r="OLI83" s="71"/>
      <c r="OLJ83" s="71"/>
      <c r="OLK83" s="71"/>
      <c r="OLL83" s="71"/>
      <c r="OLM83" s="71"/>
      <c r="OLN83" s="71"/>
      <c r="OLO83" s="71"/>
      <c r="OLP83" s="71"/>
      <c r="OLQ83" s="71"/>
      <c r="OLR83" s="71"/>
      <c r="OLS83" s="71"/>
      <c r="OLT83" s="71"/>
      <c r="OLU83" s="71"/>
      <c r="OLV83" s="71"/>
      <c r="OLW83" s="71"/>
      <c r="OLX83" s="71"/>
      <c r="OLY83" s="71"/>
      <c r="OLZ83" s="71"/>
      <c r="OMA83" s="71"/>
      <c r="OMB83" s="71"/>
      <c r="OMC83" s="71"/>
      <c r="OMD83" s="71"/>
      <c r="OME83" s="71"/>
      <c r="OMF83" s="71"/>
      <c r="OMG83" s="71"/>
      <c r="OMH83" s="71"/>
      <c r="OMI83" s="71"/>
      <c r="OMJ83" s="71"/>
      <c r="OMK83" s="71"/>
      <c r="OML83" s="71"/>
      <c r="OMM83" s="71"/>
      <c r="OMN83" s="71"/>
      <c r="OMO83" s="71"/>
      <c r="OMP83" s="71"/>
      <c r="OMQ83" s="71"/>
      <c r="OMR83" s="71"/>
      <c r="OMS83" s="71"/>
      <c r="OMT83" s="71"/>
      <c r="OMU83" s="71"/>
      <c r="OMV83" s="71"/>
      <c r="OMW83" s="71"/>
      <c r="OMX83" s="71"/>
      <c r="OMY83" s="71"/>
      <c r="OMZ83" s="71"/>
      <c r="ONA83" s="71"/>
      <c r="ONB83" s="71"/>
      <c r="ONC83" s="71"/>
      <c r="OND83" s="71"/>
      <c r="ONE83" s="71"/>
      <c r="ONF83" s="71"/>
      <c r="ONG83" s="71"/>
      <c r="ONH83" s="71"/>
      <c r="ONI83" s="71"/>
      <c r="ONJ83" s="71"/>
      <c r="ONK83" s="71"/>
      <c r="ONL83" s="71"/>
      <c r="ONM83" s="71"/>
      <c r="ONN83" s="71"/>
      <c r="ONO83" s="71"/>
      <c r="ONP83" s="71"/>
      <c r="ONQ83" s="71"/>
      <c r="ONR83" s="71"/>
      <c r="ONS83" s="71"/>
      <c r="ONT83" s="71"/>
      <c r="ONU83" s="71"/>
      <c r="ONV83" s="71"/>
      <c r="ONW83" s="71"/>
      <c r="ONX83" s="71"/>
      <c r="ONY83" s="71"/>
      <c r="ONZ83" s="71"/>
      <c r="OOA83" s="71"/>
      <c r="OOB83" s="71"/>
      <c r="OOC83" s="71"/>
      <c r="OOD83" s="71"/>
      <c r="OOE83" s="71"/>
      <c r="OOF83" s="71"/>
      <c r="OOG83" s="71"/>
      <c r="OOH83" s="71"/>
      <c r="OOI83" s="71"/>
      <c r="OOJ83" s="71"/>
      <c r="OOK83" s="71"/>
      <c r="OOL83" s="71"/>
      <c r="OOM83" s="71"/>
      <c r="OON83" s="71"/>
      <c r="OOO83" s="71"/>
      <c r="OOP83" s="71"/>
      <c r="OOQ83" s="71"/>
      <c r="OOR83" s="71"/>
      <c r="OOS83" s="71"/>
      <c r="OOT83" s="71"/>
      <c r="OOU83" s="71"/>
      <c r="OOV83" s="71"/>
      <c r="OOW83" s="71"/>
      <c r="OOX83" s="71"/>
      <c r="OOY83" s="71"/>
      <c r="OOZ83" s="71"/>
      <c r="OPA83" s="71"/>
      <c r="OPB83" s="71"/>
      <c r="OPC83" s="71"/>
      <c r="OPD83" s="71"/>
      <c r="OPE83" s="71"/>
      <c r="OPF83" s="71"/>
      <c r="OPG83" s="71"/>
      <c r="OPH83" s="71"/>
      <c r="OPI83" s="71"/>
      <c r="OPJ83" s="71"/>
      <c r="OPK83" s="71"/>
      <c r="OPL83" s="71"/>
      <c r="OPM83" s="71"/>
      <c r="OPN83" s="71"/>
      <c r="OPO83" s="71"/>
      <c r="OPP83" s="71"/>
      <c r="OPQ83" s="71"/>
      <c r="OPR83" s="71"/>
      <c r="OPS83" s="71"/>
      <c r="OPT83" s="71"/>
      <c r="OPU83" s="71"/>
      <c r="OPV83" s="71"/>
      <c r="OPW83" s="71"/>
      <c r="OPX83" s="71"/>
      <c r="OPY83" s="71"/>
      <c r="OPZ83" s="71"/>
      <c r="OQA83" s="71"/>
      <c r="OQB83" s="71"/>
      <c r="OQC83" s="71"/>
      <c r="OQD83" s="71"/>
      <c r="OQE83" s="71"/>
      <c r="OQF83" s="71"/>
      <c r="OQG83" s="71"/>
      <c r="OQH83" s="71"/>
      <c r="OQI83" s="71"/>
      <c r="OQJ83" s="71"/>
      <c r="OQK83" s="71"/>
      <c r="OQL83" s="71"/>
      <c r="OQM83" s="71"/>
      <c r="OQN83" s="71"/>
      <c r="OQO83" s="71"/>
      <c r="OQP83" s="71"/>
      <c r="OQQ83" s="71"/>
      <c r="OQR83" s="71"/>
      <c r="OQS83" s="71"/>
      <c r="OQT83" s="71"/>
      <c r="OQU83" s="71"/>
      <c r="OQV83" s="71"/>
      <c r="OQW83" s="71"/>
      <c r="OQX83" s="71"/>
      <c r="OQY83" s="71"/>
      <c r="OQZ83" s="71"/>
      <c r="ORA83" s="71"/>
      <c r="ORB83" s="71"/>
      <c r="ORC83" s="71"/>
      <c r="ORD83" s="71"/>
      <c r="ORE83" s="71"/>
      <c r="ORF83" s="71"/>
      <c r="ORG83" s="71"/>
      <c r="ORH83" s="71"/>
      <c r="ORI83" s="71"/>
      <c r="ORJ83" s="71"/>
      <c r="ORK83" s="71"/>
      <c r="ORL83" s="71"/>
      <c r="ORM83" s="71"/>
      <c r="ORN83" s="71"/>
      <c r="ORO83" s="71"/>
      <c r="ORP83" s="71"/>
      <c r="ORQ83" s="71"/>
      <c r="ORR83" s="71"/>
      <c r="ORS83" s="71"/>
      <c r="ORT83" s="71"/>
      <c r="ORU83" s="71"/>
      <c r="ORV83" s="71"/>
      <c r="ORW83" s="71"/>
      <c r="ORX83" s="71"/>
      <c r="ORY83" s="71"/>
      <c r="ORZ83" s="71"/>
      <c r="OSA83" s="71"/>
      <c r="OSB83" s="71"/>
      <c r="OSC83" s="71"/>
      <c r="OSD83" s="71"/>
      <c r="OSE83" s="71"/>
      <c r="OSF83" s="71"/>
      <c r="OSG83" s="71"/>
      <c r="OSH83" s="71"/>
      <c r="OSI83" s="71"/>
      <c r="OSJ83" s="71"/>
      <c r="OSK83" s="71"/>
      <c r="OSL83" s="71"/>
      <c r="OSM83" s="71"/>
      <c r="OSN83" s="71"/>
      <c r="OSO83" s="71"/>
      <c r="OSP83" s="71"/>
      <c r="OSQ83" s="71"/>
      <c r="OSR83" s="71"/>
      <c r="OSS83" s="71"/>
      <c r="OST83" s="71"/>
      <c r="OSU83" s="71"/>
      <c r="OSV83" s="71"/>
      <c r="OSW83" s="71"/>
      <c r="OSX83" s="71"/>
      <c r="OSY83" s="71"/>
      <c r="OSZ83" s="71"/>
      <c r="OTA83" s="71"/>
      <c r="OTB83" s="71"/>
      <c r="OTC83" s="71"/>
      <c r="OTD83" s="71"/>
      <c r="OTE83" s="71"/>
      <c r="OTF83" s="71"/>
      <c r="OTG83" s="71"/>
      <c r="OTH83" s="71"/>
      <c r="OTI83" s="71"/>
      <c r="OTJ83" s="71"/>
      <c r="OTK83" s="71"/>
      <c r="OTL83" s="71"/>
      <c r="OTM83" s="71"/>
      <c r="OTN83" s="71"/>
      <c r="OTO83" s="71"/>
      <c r="OTP83" s="71"/>
      <c r="OTQ83" s="71"/>
      <c r="OTR83" s="71"/>
      <c r="OTS83" s="71"/>
      <c r="OTT83" s="71"/>
      <c r="OTU83" s="71"/>
      <c r="OTV83" s="71"/>
      <c r="OTW83" s="71"/>
      <c r="OTX83" s="71"/>
      <c r="OTY83" s="71"/>
      <c r="OTZ83" s="71"/>
      <c r="OUA83" s="71"/>
      <c r="OUB83" s="71"/>
      <c r="OUC83" s="71"/>
      <c r="OUD83" s="71"/>
      <c r="OUE83" s="71"/>
      <c r="OUF83" s="71"/>
      <c r="OUG83" s="71"/>
      <c r="OUH83" s="71"/>
      <c r="OUI83" s="71"/>
      <c r="OUJ83" s="71"/>
      <c r="OUK83" s="71"/>
      <c r="OUL83" s="71"/>
      <c r="OUM83" s="71"/>
      <c r="OUN83" s="71"/>
      <c r="OUO83" s="71"/>
      <c r="OUP83" s="71"/>
      <c r="OUQ83" s="71"/>
      <c r="OUR83" s="71"/>
      <c r="OUS83" s="71"/>
      <c r="OUT83" s="71"/>
      <c r="OUU83" s="71"/>
      <c r="OUV83" s="71"/>
      <c r="OUW83" s="71"/>
      <c r="OUX83" s="71"/>
      <c r="OUY83" s="71"/>
      <c r="OUZ83" s="71"/>
      <c r="OVA83" s="71"/>
      <c r="OVB83" s="71"/>
      <c r="OVC83" s="71"/>
      <c r="OVD83" s="71"/>
      <c r="OVE83" s="71"/>
      <c r="OVF83" s="71"/>
      <c r="OVG83" s="71"/>
      <c r="OVH83" s="71"/>
      <c r="OVI83" s="71"/>
      <c r="OVJ83" s="71"/>
      <c r="OVK83" s="71"/>
      <c r="OVL83" s="71"/>
      <c r="OVM83" s="71"/>
      <c r="OVN83" s="71"/>
      <c r="OVO83" s="71"/>
      <c r="OVP83" s="71"/>
      <c r="OVQ83" s="71"/>
      <c r="OVR83" s="71"/>
      <c r="OVS83" s="71"/>
      <c r="OVT83" s="71"/>
      <c r="OVU83" s="71"/>
      <c r="OVV83" s="71"/>
      <c r="OVW83" s="71"/>
      <c r="OVX83" s="71"/>
      <c r="OVY83" s="71"/>
      <c r="OVZ83" s="71"/>
      <c r="OWA83" s="71"/>
      <c r="OWB83" s="71"/>
      <c r="OWC83" s="71"/>
      <c r="OWD83" s="71"/>
      <c r="OWE83" s="71"/>
      <c r="OWF83" s="71"/>
      <c r="OWG83" s="71"/>
      <c r="OWH83" s="71"/>
      <c r="OWI83" s="71"/>
      <c r="OWJ83" s="71"/>
      <c r="OWK83" s="71"/>
      <c r="OWL83" s="71"/>
      <c r="OWM83" s="71"/>
      <c r="OWN83" s="71"/>
      <c r="OWO83" s="71"/>
      <c r="OWP83" s="71"/>
      <c r="OWQ83" s="71"/>
      <c r="OWR83" s="71"/>
      <c r="OWS83" s="71"/>
      <c r="OWT83" s="71"/>
      <c r="OWU83" s="71"/>
      <c r="OWV83" s="71"/>
      <c r="OWW83" s="71"/>
      <c r="OWX83" s="71"/>
      <c r="OWY83" s="71"/>
      <c r="OWZ83" s="71"/>
      <c r="OXA83" s="71"/>
      <c r="OXB83" s="71"/>
      <c r="OXC83" s="71"/>
      <c r="OXD83" s="71"/>
      <c r="OXE83" s="71"/>
      <c r="OXF83" s="71"/>
      <c r="OXG83" s="71"/>
      <c r="OXH83" s="71"/>
      <c r="OXI83" s="71"/>
      <c r="OXJ83" s="71"/>
      <c r="OXK83" s="71"/>
      <c r="OXL83" s="71"/>
      <c r="OXM83" s="71"/>
      <c r="OXN83" s="71"/>
      <c r="OXO83" s="71"/>
      <c r="OXP83" s="71"/>
      <c r="OXQ83" s="71"/>
      <c r="OXR83" s="71"/>
      <c r="OXS83" s="71"/>
      <c r="OXT83" s="71"/>
      <c r="OXU83" s="71"/>
      <c r="OXV83" s="71"/>
      <c r="OXW83" s="71"/>
      <c r="OXX83" s="71"/>
      <c r="OXY83" s="71"/>
      <c r="OXZ83" s="71"/>
      <c r="OYA83" s="71"/>
      <c r="OYB83" s="71"/>
      <c r="OYC83" s="71"/>
      <c r="OYD83" s="71"/>
      <c r="OYE83" s="71"/>
      <c r="OYF83" s="71"/>
      <c r="OYG83" s="71"/>
      <c r="OYH83" s="71"/>
      <c r="OYI83" s="71"/>
      <c r="OYJ83" s="71"/>
      <c r="OYK83" s="71"/>
      <c r="OYL83" s="71"/>
      <c r="OYM83" s="71"/>
      <c r="OYN83" s="71"/>
      <c r="OYO83" s="71"/>
      <c r="OYP83" s="71"/>
      <c r="OYQ83" s="71"/>
      <c r="OYR83" s="71"/>
      <c r="OYS83" s="71"/>
      <c r="OYT83" s="71"/>
      <c r="OYU83" s="71"/>
      <c r="OYV83" s="71"/>
      <c r="OYW83" s="71"/>
      <c r="OYX83" s="71"/>
      <c r="OYY83" s="71"/>
      <c r="OYZ83" s="71"/>
      <c r="OZA83" s="71"/>
      <c r="OZB83" s="71"/>
      <c r="OZC83" s="71"/>
      <c r="OZD83" s="71"/>
      <c r="OZE83" s="71"/>
      <c r="OZF83" s="71"/>
      <c r="OZG83" s="71"/>
      <c r="OZH83" s="71"/>
      <c r="OZI83" s="71"/>
      <c r="OZJ83" s="71"/>
      <c r="OZK83" s="71"/>
      <c r="OZL83" s="71"/>
      <c r="OZM83" s="71"/>
      <c r="OZN83" s="71"/>
      <c r="OZO83" s="71"/>
      <c r="OZP83" s="71"/>
      <c r="OZQ83" s="71"/>
      <c r="OZR83" s="71"/>
      <c r="OZS83" s="71"/>
      <c r="OZT83" s="71"/>
      <c r="OZU83" s="71"/>
      <c r="OZV83" s="71"/>
      <c r="OZW83" s="71"/>
      <c r="OZX83" s="71"/>
      <c r="OZY83" s="71"/>
      <c r="OZZ83" s="71"/>
      <c r="PAA83" s="71"/>
      <c r="PAB83" s="71"/>
      <c r="PAC83" s="71"/>
      <c r="PAD83" s="71"/>
      <c r="PAE83" s="71"/>
      <c r="PAF83" s="71"/>
      <c r="PAG83" s="71"/>
      <c r="PAH83" s="71"/>
      <c r="PAI83" s="71"/>
      <c r="PAJ83" s="71"/>
      <c r="PAK83" s="71"/>
      <c r="PAL83" s="71"/>
      <c r="PAM83" s="71"/>
      <c r="PAN83" s="71"/>
      <c r="PAO83" s="71"/>
      <c r="PAP83" s="71"/>
      <c r="PAQ83" s="71"/>
      <c r="PAR83" s="71"/>
      <c r="PAS83" s="71"/>
      <c r="PAT83" s="71"/>
      <c r="PAU83" s="71"/>
      <c r="PAV83" s="71"/>
      <c r="PAW83" s="71"/>
      <c r="PAX83" s="71"/>
      <c r="PAY83" s="71"/>
      <c r="PAZ83" s="71"/>
      <c r="PBA83" s="71"/>
      <c r="PBB83" s="71"/>
      <c r="PBC83" s="71"/>
      <c r="PBD83" s="71"/>
      <c r="PBE83" s="71"/>
      <c r="PBF83" s="71"/>
      <c r="PBG83" s="71"/>
      <c r="PBH83" s="71"/>
      <c r="PBI83" s="71"/>
      <c r="PBJ83" s="71"/>
      <c r="PBK83" s="71"/>
      <c r="PBL83" s="71"/>
      <c r="PBM83" s="71"/>
      <c r="PBN83" s="71"/>
      <c r="PBO83" s="71"/>
      <c r="PBP83" s="71"/>
      <c r="PBQ83" s="71"/>
      <c r="PBR83" s="71"/>
      <c r="PBS83" s="71"/>
      <c r="PBT83" s="71"/>
      <c r="PBU83" s="71"/>
      <c r="PBV83" s="71"/>
      <c r="PBW83" s="71"/>
      <c r="PBX83" s="71"/>
      <c r="PBY83" s="71"/>
      <c r="PBZ83" s="71"/>
      <c r="PCA83" s="71"/>
      <c r="PCB83" s="71"/>
      <c r="PCC83" s="71"/>
      <c r="PCD83" s="71"/>
      <c r="PCE83" s="71"/>
      <c r="PCF83" s="71"/>
      <c r="PCG83" s="71"/>
      <c r="PCH83" s="71"/>
      <c r="PCI83" s="71"/>
      <c r="PCJ83" s="71"/>
      <c r="PCK83" s="71"/>
      <c r="PCL83" s="71"/>
      <c r="PCM83" s="71"/>
      <c r="PCN83" s="71"/>
      <c r="PCO83" s="71"/>
      <c r="PCP83" s="71"/>
      <c r="PCQ83" s="71"/>
      <c r="PCR83" s="71"/>
      <c r="PCS83" s="71"/>
      <c r="PCT83" s="71"/>
      <c r="PCU83" s="71"/>
      <c r="PCV83" s="71"/>
      <c r="PCW83" s="71"/>
      <c r="PCX83" s="71"/>
      <c r="PCY83" s="71"/>
      <c r="PCZ83" s="71"/>
      <c r="PDA83" s="71"/>
      <c r="PDB83" s="71"/>
      <c r="PDC83" s="71"/>
      <c r="PDD83" s="71"/>
      <c r="PDE83" s="71"/>
      <c r="PDF83" s="71"/>
      <c r="PDG83" s="71"/>
      <c r="PDH83" s="71"/>
      <c r="PDI83" s="71"/>
      <c r="PDJ83" s="71"/>
      <c r="PDK83" s="71"/>
      <c r="PDL83" s="71"/>
      <c r="PDM83" s="71"/>
      <c r="PDN83" s="71"/>
      <c r="PDO83" s="71"/>
      <c r="PDP83" s="71"/>
      <c r="PDQ83" s="71"/>
      <c r="PDR83" s="71"/>
      <c r="PDS83" s="71"/>
      <c r="PDT83" s="71"/>
      <c r="PDU83" s="71"/>
      <c r="PDV83" s="71"/>
      <c r="PDW83" s="71"/>
      <c r="PDX83" s="71"/>
      <c r="PDY83" s="71"/>
      <c r="PDZ83" s="71"/>
      <c r="PEA83" s="71"/>
      <c r="PEB83" s="71"/>
      <c r="PEC83" s="71"/>
      <c r="PED83" s="71"/>
      <c r="PEE83" s="71"/>
      <c r="PEF83" s="71"/>
      <c r="PEG83" s="71"/>
      <c r="PEH83" s="71"/>
      <c r="PEI83" s="71"/>
      <c r="PEJ83" s="71"/>
      <c r="PEK83" s="71"/>
      <c r="PEL83" s="71"/>
      <c r="PEM83" s="71"/>
      <c r="PEN83" s="71"/>
      <c r="PEO83" s="71"/>
      <c r="PEP83" s="71"/>
      <c r="PEQ83" s="71"/>
      <c r="PER83" s="71"/>
      <c r="PES83" s="71"/>
      <c r="PET83" s="71"/>
      <c r="PEU83" s="71"/>
      <c r="PEV83" s="71"/>
      <c r="PEW83" s="71"/>
      <c r="PEX83" s="71"/>
      <c r="PEY83" s="71"/>
      <c r="PEZ83" s="71"/>
      <c r="PFA83" s="71"/>
      <c r="PFB83" s="71"/>
      <c r="PFC83" s="71"/>
      <c r="PFD83" s="71"/>
      <c r="PFE83" s="71"/>
      <c r="PFF83" s="71"/>
      <c r="PFG83" s="71"/>
      <c r="PFH83" s="71"/>
      <c r="PFI83" s="71"/>
      <c r="PFJ83" s="71"/>
      <c r="PFK83" s="71"/>
      <c r="PFL83" s="71"/>
      <c r="PFM83" s="71"/>
      <c r="PFN83" s="71"/>
      <c r="PFO83" s="71"/>
      <c r="PFP83" s="71"/>
      <c r="PFQ83" s="71"/>
      <c r="PFR83" s="71"/>
      <c r="PFS83" s="71"/>
      <c r="PFT83" s="71"/>
      <c r="PFU83" s="71"/>
      <c r="PFV83" s="71"/>
      <c r="PFW83" s="71"/>
      <c r="PFX83" s="71"/>
      <c r="PFY83" s="71"/>
      <c r="PFZ83" s="71"/>
      <c r="PGA83" s="71"/>
      <c r="PGB83" s="71"/>
      <c r="PGC83" s="71"/>
      <c r="PGD83" s="71"/>
      <c r="PGE83" s="71"/>
      <c r="PGF83" s="71"/>
      <c r="PGG83" s="71"/>
      <c r="PGH83" s="71"/>
      <c r="PGI83" s="71"/>
      <c r="PGJ83" s="71"/>
      <c r="PGK83" s="71"/>
      <c r="PGL83" s="71"/>
      <c r="PGM83" s="71"/>
      <c r="PGN83" s="71"/>
      <c r="PGO83" s="71"/>
      <c r="PGP83" s="71"/>
      <c r="PGQ83" s="71"/>
      <c r="PGR83" s="71"/>
      <c r="PGS83" s="71"/>
      <c r="PGT83" s="71"/>
      <c r="PGU83" s="71"/>
      <c r="PGV83" s="71"/>
      <c r="PGW83" s="71"/>
      <c r="PGX83" s="71"/>
      <c r="PGY83" s="71"/>
      <c r="PGZ83" s="71"/>
      <c r="PHA83" s="71"/>
      <c r="PHB83" s="71"/>
      <c r="PHC83" s="71"/>
      <c r="PHD83" s="71"/>
      <c r="PHE83" s="71"/>
      <c r="PHF83" s="71"/>
      <c r="PHG83" s="71"/>
      <c r="PHH83" s="71"/>
      <c r="PHI83" s="71"/>
      <c r="PHJ83" s="71"/>
      <c r="PHK83" s="71"/>
      <c r="PHL83" s="71"/>
      <c r="PHM83" s="71"/>
      <c r="PHN83" s="71"/>
      <c r="PHO83" s="71"/>
      <c r="PHP83" s="71"/>
      <c r="PHQ83" s="71"/>
      <c r="PHR83" s="71"/>
      <c r="PHS83" s="71"/>
      <c r="PHT83" s="71"/>
      <c r="PHU83" s="71"/>
      <c r="PHV83" s="71"/>
      <c r="PHW83" s="71"/>
      <c r="PHX83" s="71"/>
      <c r="PHY83" s="71"/>
      <c r="PHZ83" s="71"/>
      <c r="PIA83" s="71"/>
      <c r="PIB83" s="71"/>
      <c r="PIC83" s="71"/>
      <c r="PID83" s="71"/>
      <c r="PIE83" s="71"/>
      <c r="PIF83" s="71"/>
      <c r="PIG83" s="71"/>
      <c r="PIH83" s="71"/>
      <c r="PII83" s="71"/>
      <c r="PIJ83" s="71"/>
      <c r="PIK83" s="71"/>
      <c r="PIL83" s="71"/>
      <c r="PIM83" s="71"/>
      <c r="PIN83" s="71"/>
      <c r="PIO83" s="71"/>
      <c r="PIP83" s="71"/>
      <c r="PIQ83" s="71"/>
      <c r="PIR83" s="71"/>
      <c r="PIS83" s="71"/>
      <c r="PIT83" s="71"/>
      <c r="PIU83" s="71"/>
      <c r="PIV83" s="71"/>
      <c r="PIW83" s="71"/>
      <c r="PIX83" s="71"/>
      <c r="PIY83" s="71"/>
      <c r="PIZ83" s="71"/>
      <c r="PJA83" s="71"/>
      <c r="PJB83" s="71"/>
      <c r="PJC83" s="71"/>
      <c r="PJD83" s="71"/>
      <c r="PJE83" s="71"/>
      <c r="PJF83" s="71"/>
      <c r="PJG83" s="71"/>
      <c r="PJH83" s="71"/>
      <c r="PJI83" s="71"/>
      <c r="PJJ83" s="71"/>
      <c r="PJK83" s="71"/>
      <c r="PJL83" s="71"/>
      <c r="PJM83" s="71"/>
      <c r="PJN83" s="71"/>
      <c r="PJO83" s="71"/>
      <c r="PJP83" s="71"/>
      <c r="PJQ83" s="71"/>
      <c r="PJR83" s="71"/>
      <c r="PJS83" s="71"/>
      <c r="PJT83" s="71"/>
      <c r="PJU83" s="71"/>
      <c r="PJV83" s="71"/>
      <c r="PJW83" s="71"/>
      <c r="PJX83" s="71"/>
      <c r="PJY83" s="71"/>
      <c r="PJZ83" s="71"/>
      <c r="PKA83" s="71"/>
      <c r="PKB83" s="71"/>
      <c r="PKC83" s="71"/>
      <c r="PKD83" s="71"/>
      <c r="PKE83" s="71"/>
      <c r="PKF83" s="71"/>
      <c r="PKG83" s="71"/>
      <c r="PKH83" s="71"/>
      <c r="PKI83" s="71"/>
      <c r="PKJ83" s="71"/>
      <c r="PKK83" s="71"/>
      <c r="PKL83" s="71"/>
      <c r="PKM83" s="71"/>
      <c r="PKN83" s="71"/>
      <c r="PKO83" s="71"/>
      <c r="PKP83" s="71"/>
      <c r="PKQ83" s="71"/>
      <c r="PKR83" s="71"/>
      <c r="PKS83" s="71"/>
      <c r="PKT83" s="71"/>
      <c r="PKU83" s="71"/>
      <c r="PKV83" s="71"/>
      <c r="PKW83" s="71"/>
      <c r="PKX83" s="71"/>
      <c r="PKY83" s="71"/>
      <c r="PKZ83" s="71"/>
      <c r="PLA83" s="71"/>
      <c r="PLB83" s="71"/>
      <c r="PLC83" s="71"/>
      <c r="PLD83" s="71"/>
      <c r="PLE83" s="71"/>
      <c r="PLF83" s="71"/>
      <c r="PLG83" s="71"/>
      <c r="PLH83" s="71"/>
      <c r="PLI83" s="71"/>
      <c r="PLJ83" s="71"/>
      <c r="PLK83" s="71"/>
      <c r="PLL83" s="71"/>
      <c r="PLM83" s="71"/>
      <c r="PLN83" s="71"/>
      <c r="PLO83" s="71"/>
      <c r="PLP83" s="71"/>
      <c r="PLQ83" s="71"/>
      <c r="PLR83" s="71"/>
      <c r="PLS83" s="71"/>
      <c r="PLT83" s="71"/>
      <c r="PLU83" s="71"/>
      <c r="PLV83" s="71"/>
      <c r="PLW83" s="71"/>
      <c r="PLX83" s="71"/>
      <c r="PLY83" s="71"/>
      <c r="PLZ83" s="71"/>
      <c r="PMA83" s="71"/>
      <c r="PMB83" s="71"/>
      <c r="PMC83" s="71"/>
      <c r="PMD83" s="71"/>
      <c r="PME83" s="71"/>
      <c r="PMF83" s="71"/>
      <c r="PMG83" s="71"/>
      <c r="PMH83" s="71"/>
      <c r="PMI83" s="71"/>
      <c r="PMJ83" s="71"/>
      <c r="PMK83" s="71"/>
      <c r="PML83" s="71"/>
      <c r="PMM83" s="71"/>
      <c r="PMN83" s="71"/>
      <c r="PMO83" s="71"/>
      <c r="PMP83" s="71"/>
      <c r="PMQ83" s="71"/>
      <c r="PMR83" s="71"/>
      <c r="PMS83" s="71"/>
      <c r="PMT83" s="71"/>
      <c r="PMU83" s="71"/>
      <c r="PMV83" s="71"/>
      <c r="PMW83" s="71"/>
      <c r="PMX83" s="71"/>
      <c r="PMY83" s="71"/>
      <c r="PMZ83" s="71"/>
      <c r="PNA83" s="71"/>
      <c r="PNB83" s="71"/>
      <c r="PNC83" s="71"/>
      <c r="PND83" s="71"/>
      <c r="PNE83" s="71"/>
      <c r="PNF83" s="71"/>
      <c r="PNG83" s="71"/>
      <c r="PNH83" s="71"/>
      <c r="PNI83" s="71"/>
      <c r="PNJ83" s="71"/>
      <c r="PNK83" s="71"/>
      <c r="PNL83" s="71"/>
      <c r="PNM83" s="71"/>
      <c r="PNN83" s="71"/>
      <c r="PNO83" s="71"/>
      <c r="PNP83" s="71"/>
      <c r="PNQ83" s="71"/>
      <c r="PNR83" s="71"/>
      <c r="PNS83" s="71"/>
      <c r="PNT83" s="71"/>
      <c r="PNU83" s="71"/>
      <c r="PNV83" s="71"/>
      <c r="PNW83" s="71"/>
      <c r="PNX83" s="71"/>
      <c r="PNY83" s="71"/>
      <c r="PNZ83" s="71"/>
      <c r="POA83" s="71"/>
      <c r="POB83" s="71"/>
      <c r="POC83" s="71"/>
      <c r="POD83" s="71"/>
      <c r="POE83" s="71"/>
      <c r="POF83" s="71"/>
      <c r="POG83" s="71"/>
      <c r="POH83" s="71"/>
      <c r="POI83" s="71"/>
      <c r="POJ83" s="71"/>
      <c r="POK83" s="71"/>
      <c r="POL83" s="71"/>
      <c r="POM83" s="71"/>
      <c r="PON83" s="71"/>
      <c r="POO83" s="71"/>
      <c r="POP83" s="71"/>
      <c r="POQ83" s="71"/>
      <c r="POR83" s="71"/>
      <c r="POS83" s="71"/>
      <c r="POT83" s="71"/>
      <c r="POU83" s="71"/>
      <c r="POV83" s="71"/>
      <c r="POW83" s="71"/>
      <c r="POX83" s="71"/>
      <c r="POY83" s="71"/>
      <c r="POZ83" s="71"/>
      <c r="PPA83" s="71"/>
      <c r="PPB83" s="71"/>
      <c r="PPC83" s="71"/>
      <c r="PPD83" s="71"/>
      <c r="PPE83" s="71"/>
      <c r="PPF83" s="71"/>
      <c r="PPG83" s="71"/>
      <c r="PPH83" s="71"/>
      <c r="PPI83" s="71"/>
      <c r="PPJ83" s="71"/>
      <c r="PPK83" s="71"/>
      <c r="PPL83" s="71"/>
      <c r="PPM83" s="71"/>
      <c r="PPN83" s="71"/>
      <c r="PPO83" s="71"/>
      <c r="PPP83" s="71"/>
      <c r="PPQ83" s="71"/>
      <c r="PPR83" s="71"/>
      <c r="PPS83" s="71"/>
      <c r="PPT83" s="71"/>
      <c r="PPU83" s="71"/>
      <c r="PPV83" s="71"/>
      <c r="PPW83" s="71"/>
      <c r="PPX83" s="71"/>
      <c r="PPY83" s="71"/>
      <c r="PPZ83" s="71"/>
      <c r="PQA83" s="71"/>
      <c r="PQB83" s="71"/>
      <c r="PQC83" s="71"/>
      <c r="PQD83" s="71"/>
      <c r="PQE83" s="71"/>
      <c r="PQF83" s="71"/>
      <c r="PQG83" s="71"/>
      <c r="PQH83" s="71"/>
      <c r="PQI83" s="71"/>
      <c r="PQJ83" s="71"/>
      <c r="PQK83" s="71"/>
      <c r="PQL83" s="71"/>
      <c r="PQM83" s="71"/>
      <c r="PQN83" s="71"/>
      <c r="PQO83" s="71"/>
      <c r="PQP83" s="71"/>
      <c r="PQQ83" s="71"/>
      <c r="PQR83" s="71"/>
      <c r="PQS83" s="71"/>
      <c r="PQT83" s="71"/>
      <c r="PQU83" s="71"/>
      <c r="PQV83" s="71"/>
      <c r="PQW83" s="71"/>
      <c r="PQX83" s="71"/>
      <c r="PQY83" s="71"/>
      <c r="PQZ83" s="71"/>
      <c r="PRA83" s="71"/>
      <c r="PRB83" s="71"/>
      <c r="PRC83" s="71"/>
      <c r="PRD83" s="71"/>
      <c r="PRE83" s="71"/>
      <c r="PRF83" s="71"/>
      <c r="PRG83" s="71"/>
      <c r="PRH83" s="71"/>
      <c r="PRI83" s="71"/>
      <c r="PRJ83" s="71"/>
      <c r="PRK83" s="71"/>
      <c r="PRL83" s="71"/>
      <c r="PRM83" s="71"/>
      <c r="PRN83" s="71"/>
      <c r="PRO83" s="71"/>
      <c r="PRP83" s="71"/>
      <c r="PRQ83" s="71"/>
      <c r="PRR83" s="71"/>
      <c r="PRS83" s="71"/>
      <c r="PRT83" s="71"/>
      <c r="PRU83" s="71"/>
      <c r="PRV83" s="71"/>
      <c r="PRW83" s="71"/>
      <c r="PRX83" s="71"/>
      <c r="PRY83" s="71"/>
      <c r="PRZ83" s="71"/>
      <c r="PSA83" s="71"/>
      <c r="PSB83" s="71"/>
      <c r="PSC83" s="71"/>
      <c r="PSD83" s="71"/>
      <c r="PSE83" s="71"/>
      <c r="PSF83" s="71"/>
      <c r="PSG83" s="71"/>
      <c r="PSH83" s="71"/>
      <c r="PSI83" s="71"/>
      <c r="PSJ83" s="71"/>
      <c r="PSK83" s="71"/>
      <c r="PSL83" s="71"/>
      <c r="PSM83" s="71"/>
      <c r="PSN83" s="71"/>
      <c r="PSO83" s="71"/>
      <c r="PSP83" s="71"/>
      <c r="PSQ83" s="71"/>
      <c r="PSR83" s="71"/>
      <c r="PSS83" s="71"/>
      <c r="PST83" s="71"/>
      <c r="PSU83" s="71"/>
      <c r="PSV83" s="71"/>
      <c r="PSW83" s="71"/>
      <c r="PSX83" s="71"/>
      <c r="PSY83" s="71"/>
      <c r="PSZ83" s="71"/>
      <c r="PTA83" s="71"/>
      <c r="PTB83" s="71"/>
      <c r="PTC83" s="71"/>
      <c r="PTD83" s="71"/>
      <c r="PTE83" s="71"/>
      <c r="PTF83" s="71"/>
      <c r="PTG83" s="71"/>
      <c r="PTH83" s="71"/>
      <c r="PTI83" s="71"/>
      <c r="PTJ83" s="71"/>
      <c r="PTK83" s="71"/>
      <c r="PTL83" s="71"/>
      <c r="PTM83" s="71"/>
      <c r="PTN83" s="71"/>
      <c r="PTO83" s="71"/>
      <c r="PTP83" s="71"/>
      <c r="PTQ83" s="71"/>
      <c r="PTR83" s="71"/>
      <c r="PTS83" s="71"/>
      <c r="PTT83" s="71"/>
      <c r="PTU83" s="71"/>
      <c r="PTV83" s="71"/>
      <c r="PTW83" s="71"/>
      <c r="PTX83" s="71"/>
      <c r="PTY83" s="71"/>
      <c r="PTZ83" s="71"/>
      <c r="PUA83" s="71"/>
      <c r="PUB83" s="71"/>
      <c r="PUC83" s="71"/>
      <c r="PUD83" s="71"/>
      <c r="PUE83" s="71"/>
      <c r="PUF83" s="71"/>
      <c r="PUG83" s="71"/>
      <c r="PUH83" s="71"/>
      <c r="PUI83" s="71"/>
      <c r="PUJ83" s="71"/>
      <c r="PUK83" s="71"/>
      <c r="PUL83" s="71"/>
      <c r="PUM83" s="71"/>
      <c r="PUN83" s="71"/>
      <c r="PUO83" s="71"/>
      <c r="PUP83" s="71"/>
      <c r="PUQ83" s="71"/>
      <c r="PUR83" s="71"/>
      <c r="PUS83" s="71"/>
      <c r="PUT83" s="71"/>
      <c r="PUU83" s="71"/>
      <c r="PUV83" s="71"/>
      <c r="PUW83" s="71"/>
      <c r="PUX83" s="71"/>
      <c r="PUY83" s="71"/>
      <c r="PUZ83" s="71"/>
      <c r="PVA83" s="71"/>
      <c r="PVB83" s="71"/>
      <c r="PVC83" s="71"/>
      <c r="PVD83" s="71"/>
      <c r="PVE83" s="71"/>
      <c r="PVF83" s="71"/>
      <c r="PVG83" s="71"/>
      <c r="PVH83" s="71"/>
      <c r="PVI83" s="71"/>
      <c r="PVJ83" s="71"/>
      <c r="PVK83" s="71"/>
      <c r="PVL83" s="71"/>
      <c r="PVM83" s="71"/>
      <c r="PVN83" s="71"/>
      <c r="PVO83" s="71"/>
      <c r="PVP83" s="71"/>
      <c r="PVQ83" s="71"/>
      <c r="PVR83" s="71"/>
      <c r="PVS83" s="71"/>
      <c r="PVT83" s="71"/>
      <c r="PVU83" s="71"/>
      <c r="PVV83" s="71"/>
      <c r="PVW83" s="71"/>
      <c r="PVX83" s="71"/>
      <c r="PVY83" s="71"/>
      <c r="PVZ83" s="71"/>
      <c r="PWA83" s="71"/>
      <c r="PWB83" s="71"/>
      <c r="PWC83" s="71"/>
      <c r="PWD83" s="71"/>
      <c r="PWE83" s="71"/>
      <c r="PWF83" s="71"/>
      <c r="PWG83" s="71"/>
      <c r="PWH83" s="71"/>
      <c r="PWI83" s="71"/>
      <c r="PWJ83" s="71"/>
      <c r="PWK83" s="71"/>
      <c r="PWL83" s="71"/>
      <c r="PWM83" s="71"/>
      <c r="PWN83" s="71"/>
      <c r="PWO83" s="71"/>
      <c r="PWP83" s="71"/>
      <c r="PWQ83" s="71"/>
      <c r="PWR83" s="71"/>
      <c r="PWS83" s="71"/>
      <c r="PWT83" s="71"/>
      <c r="PWU83" s="71"/>
      <c r="PWV83" s="71"/>
      <c r="PWW83" s="71"/>
      <c r="PWX83" s="71"/>
      <c r="PWY83" s="71"/>
      <c r="PWZ83" s="71"/>
      <c r="PXA83" s="71"/>
      <c r="PXB83" s="71"/>
      <c r="PXC83" s="71"/>
      <c r="PXD83" s="71"/>
      <c r="PXE83" s="71"/>
      <c r="PXF83" s="71"/>
      <c r="PXG83" s="71"/>
      <c r="PXH83" s="71"/>
      <c r="PXI83" s="71"/>
      <c r="PXJ83" s="71"/>
      <c r="PXK83" s="71"/>
      <c r="PXL83" s="71"/>
      <c r="PXM83" s="71"/>
      <c r="PXN83" s="71"/>
      <c r="PXO83" s="71"/>
      <c r="PXP83" s="71"/>
      <c r="PXQ83" s="71"/>
      <c r="PXR83" s="71"/>
      <c r="PXS83" s="71"/>
      <c r="PXT83" s="71"/>
      <c r="PXU83" s="71"/>
      <c r="PXV83" s="71"/>
      <c r="PXW83" s="71"/>
      <c r="PXX83" s="71"/>
      <c r="PXY83" s="71"/>
      <c r="PXZ83" s="71"/>
      <c r="PYA83" s="71"/>
      <c r="PYB83" s="71"/>
      <c r="PYC83" s="71"/>
      <c r="PYD83" s="71"/>
      <c r="PYE83" s="71"/>
      <c r="PYF83" s="71"/>
      <c r="PYG83" s="71"/>
      <c r="PYH83" s="71"/>
      <c r="PYI83" s="71"/>
      <c r="PYJ83" s="71"/>
      <c r="PYK83" s="71"/>
      <c r="PYL83" s="71"/>
      <c r="PYM83" s="71"/>
      <c r="PYN83" s="71"/>
      <c r="PYO83" s="71"/>
      <c r="PYP83" s="71"/>
      <c r="PYQ83" s="71"/>
      <c r="PYR83" s="71"/>
      <c r="PYS83" s="71"/>
      <c r="PYT83" s="71"/>
      <c r="PYU83" s="71"/>
      <c r="PYV83" s="71"/>
      <c r="PYW83" s="71"/>
      <c r="PYX83" s="71"/>
      <c r="PYY83" s="71"/>
      <c r="PYZ83" s="71"/>
      <c r="PZA83" s="71"/>
      <c r="PZB83" s="71"/>
      <c r="PZC83" s="71"/>
      <c r="PZD83" s="71"/>
      <c r="PZE83" s="71"/>
      <c r="PZF83" s="71"/>
      <c r="PZG83" s="71"/>
      <c r="PZH83" s="71"/>
      <c r="PZI83" s="71"/>
      <c r="PZJ83" s="71"/>
      <c r="PZK83" s="71"/>
      <c r="PZL83" s="71"/>
      <c r="PZM83" s="71"/>
      <c r="PZN83" s="71"/>
      <c r="PZO83" s="71"/>
      <c r="PZP83" s="71"/>
      <c r="PZQ83" s="71"/>
      <c r="PZR83" s="71"/>
      <c r="PZS83" s="71"/>
      <c r="PZT83" s="71"/>
      <c r="PZU83" s="71"/>
      <c r="PZV83" s="71"/>
      <c r="PZW83" s="71"/>
      <c r="PZX83" s="71"/>
      <c r="PZY83" s="71"/>
      <c r="PZZ83" s="71"/>
      <c r="QAA83" s="71"/>
      <c r="QAB83" s="71"/>
      <c r="QAC83" s="71"/>
      <c r="QAD83" s="71"/>
      <c r="QAE83" s="71"/>
      <c r="QAF83" s="71"/>
      <c r="QAG83" s="71"/>
      <c r="QAH83" s="71"/>
      <c r="QAI83" s="71"/>
      <c r="QAJ83" s="71"/>
      <c r="QAK83" s="71"/>
      <c r="QAL83" s="71"/>
      <c r="QAM83" s="71"/>
      <c r="QAN83" s="71"/>
      <c r="QAO83" s="71"/>
      <c r="QAP83" s="71"/>
      <c r="QAQ83" s="71"/>
      <c r="QAR83" s="71"/>
      <c r="QAS83" s="71"/>
      <c r="QAT83" s="71"/>
      <c r="QAU83" s="71"/>
      <c r="QAV83" s="71"/>
      <c r="QAW83" s="71"/>
      <c r="QAX83" s="71"/>
      <c r="QAY83" s="71"/>
      <c r="QAZ83" s="71"/>
      <c r="QBA83" s="71"/>
      <c r="QBB83" s="71"/>
      <c r="QBC83" s="71"/>
      <c r="QBD83" s="71"/>
      <c r="QBE83" s="71"/>
      <c r="QBF83" s="71"/>
      <c r="QBG83" s="71"/>
      <c r="QBH83" s="71"/>
      <c r="QBI83" s="71"/>
      <c r="QBJ83" s="71"/>
      <c r="QBK83" s="71"/>
      <c r="QBL83" s="71"/>
      <c r="QBM83" s="71"/>
      <c r="QBN83" s="71"/>
      <c r="QBO83" s="71"/>
      <c r="QBP83" s="71"/>
      <c r="QBQ83" s="71"/>
      <c r="QBR83" s="71"/>
      <c r="QBS83" s="71"/>
      <c r="QBT83" s="71"/>
      <c r="QBU83" s="71"/>
      <c r="QBV83" s="71"/>
      <c r="QBW83" s="71"/>
      <c r="QBX83" s="71"/>
      <c r="QBY83" s="71"/>
      <c r="QBZ83" s="71"/>
      <c r="QCA83" s="71"/>
      <c r="QCB83" s="71"/>
      <c r="QCC83" s="71"/>
      <c r="QCD83" s="71"/>
      <c r="QCE83" s="71"/>
      <c r="QCF83" s="71"/>
      <c r="QCG83" s="71"/>
      <c r="QCH83" s="71"/>
      <c r="QCI83" s="71"/>
      <c r="QCJ83" s="71"/>
      <c r="QCK83" s="71"/>
      <c r="QCL83" s="71"/>
      <c r="QCM83" s="71"/>
      <c r="QCN83" s="71"/>
      <c r="QCO83" s="71"/>
      <c r="QCP83" s="71"/>
      <c r="QCQ83" s="71"/>
      <c r="QCR83" s="71"/>
      <c r="QCS83" s="71"/>
      <c r="QCT83" s="71"/>
      <c r="QCU83" s="71"/>
      <c r="QCV83" s="71"/>
      <c r="QCW83" s="71"/>
      <c r="QCX83" s="71"/>
      <c r="QCY83" s="71"/>
      <c r="QCZ83" s="71"/>
      <c r="QDA83" s="71"/>
      <c r="QDB83" s="71"/>
      <c r="QDC83" s="71"/>
      <c r="QDD83" s="71"/>
      <c r="QDE83" s="71"/>
      <c r="QDF83" s="71"/>
      <c r="QDG83" s="71"/>
      <c r="QDH83" s="71"/>
      <c r="QDI83" s="71"/>
      <c r="QDJ83" s="71"/>
      <c r="QDK83" s="71"/>
      <c r="QDL83" s="71"/>
      <c r="QDM83" s="71"/>
      <c r="QDN83" s="71"/>
      <c r="QDO83" s="71"/>
      <c r="QDP83" s="71"/>
      <c r="QDQ83" s="71"/>
      <c r="QDR83" s="71"/>
      <c r="QDS83" s="71"/>
      <c r="QDT83" s="71"/>
      <c r="QDU83" s="71"/>
      <c r="QDV83" s="71"/>
      <c r="QDW83" s="71"/>
      <c r="QDX83" s="71"/>
      <c r="QDY83" s="71"/>
      <c r="QDZ83" s="71"/>
      <c r="QEA83" s="71"/>
      <c r="QEB83" s="71"/>
      <c r="QEC83" s="71"/>
      <c r="QED83" s="71"/>
      <c r="QEE83" s="71"/>
      <c r="QEF83" s="71"/>
      <c r="QEG83" s="71"/>
      <c r="QEH83" s="71"/>
      <c r="QEI83" s="71"/>
      <c r="QEJ83" s="71"/>
      <c r="QEK83" s="71"/>
      <c r="QEL83" s="71"/>
      <c r="QEM83" s="71"/>
      <c r="QEN83" s="71"/>
      <c r="QEO83" s="71"/>
      <c r="QEP83" s="71"/>
      <c r="QEQ83" s="71"/>
      <c r="QER83" s="71"/>
      <c r="QES83" s="71"/>
      <c r="QET83" s="71"/>
      <c r="QEU83" s="71"/>
      <c r="QEV83" s="71"/>
      <c r="QEW83" s="71"/>
      <c r="QEX83" s="71"/>
      <c r="QEY83" s="71"/>
      <c r="QEZ83" s="71"/>
      <c r="QFA83" s="71"/>
      <c r="QFB83" s="71"/>
      <c r="QFC83" s="71"/>
      <c r="QFD83" s="71"/>
      <c r="QFE83" s="71"/>
      <c r="QFF83" s="71"/>
      <c r="QFG83" s="71"/>
      <c r="QFH83" s="71"/>
      <c r="QFI83" s="71"/>
      <c r="QFJ83" s="71"/>
      <c r="QFK83" s="71"/>
      <c r="QFL83" s="71"/>
      <c r="QFM83" s="71"/>
      <c r="QFN83" s="71"/>
      <c r="QFO83" s="71"/>
      <c r="QFP83" s="71"/>
      <c r="QFQ83" s="71"/>
      <c r="QFR83" s="71"/>
      <c r="QFS83" s="71"/>
      <c r="QFT83" s="71"/>
      <c r="QFU83" s="71"/>
      <c r="QFV83" s="71"/>
      <c r="QFW83" s="71"/>
      <c r="QFX83" s="71"/>
      <c r="QFY83" s="71"/>
      <c r="QFZ83" s="71"/>
      <c r="QGA83" s="71"/>
      <c r="QGB83" s="71"/>
      <c r="QGC83" s="71"/>
      <c r="QGD83" s="71"/>
      <c r="QGE83" s="71"/>
      <c r="QGF83" s="71"/>
      <c r="QGG83" s="71"/>
      <c r="QGH83" s="71"/>
      <c r="QGI83" s="71"/>
      <c r="QGJ83" s="71"/>
      <c r="QGK83" s="71"/>
      <c r="QGL83" s="71"/>
      <c r="QGM83" s="71"/>
      <c r="QGN83" s="71"/>
      <c r="QGO83" s="71"/>
      <c r="QGP83" s="71"/>
      <c r="QGQ83" s="71"/>
      <c r="QGR83" s="71"/>
      <c r="QGS83" s="71"/>
      <c r="QGT83" s="71"/>
      <c r="QGU83" s="71"/>
      <c r="QGV83" s="71"/>
      <c r="QGW83" s="71"/>
      <c r="QGX83" s="71"/>
      <c r="QGY83" s="71"/>
      <c r="QGZ83" s="71"/>
      <c r="QHA83" s="71"/>
      <c r="QHB83" s="71"/>
      <c r="QHC83" s="71"/>
      <c r="QHD83" s="71"/>
      <c r="QHE83" s="71"/>
      <c r="QHF83" s="71"/>
      <c r="QHG83" s="71"/>
      <c r="QHH83" s="71"/>
      <c r="QHI83" s="71"/>
      <c r="QHJ83" s="71"/>
      <c r="QHK83" s="71"/>
      <c r="QHL83" s="71"/>
      <c r="QHM83" s="71"/>
      <c r="QHN83" s="71"/>
      <c r="QHO83" s="71"/>
      <c r="QHP83" s="71"/>
      <c r="QHQ83" s="71"/>
      <c r="QHR83" s="71"/>
      <c r="QHS83" s="71"/>
      <c r="QHT83" s="71"/>
      <c r="QHU83" s="71"/>
      <c r="QHV83" s="71"/>
      <c r="QHW83" s="71"/>
      <c r="QHX83" s="71"/>
      <c r="QHY83" s="71"/>
      <c r="QHZ83" s="71"/>
      <c r="QIA83" s="71"/>
      <c r="QIB83" s="71"/>
      <c r="QIC83" s="71"/>
      <c r="QID83" s="71"/>
      <c r="QIE83" s="71"/>
      <c r="QIF83" s="71"/>
      <c r="QIG83" s="71"/>
      <c r="QIH83" s="71"/>
      <c r="QII83" s="71"/>
      <c r="QIJ83" s="71"/>
      <c r="QIK83" s="71"/>
      <c r="QIL83" s="71"/>
      <c r="QIM83" s="71"/>
      <c r="QIN83" s="71"/>
      <c r="QIO83" s="71"/>
      <c r="QIP83" s="71"/>
      <c r="QIQ83" s="71"/>
      <c r="QIR83" s="71"/>
      <c r="QIS83" s="71"/>
      <c r="QIT83" s="71"/>
      <c r="QIU83" s="71"/>
      <c r="QIV83" s="71"/>
      <c r="QIW83" s="71"/>
      <c r="QIX83" s="71"/>
      <c r="QIY83" s="71"/>
      <c r="QIZ83" s="71"/>
      <c r="QJA83" s="71"/>
      <c r="QJB83" s="71"/>
      <c r="QJC83" s="71"/>
      <c r="QJD83" s="71"/>
      <c r="QJE83" s="71"/>
      <c r="QJF83" s="71"/>
      <c r="QJG83" s="71"/>
      <c r="QJH83" s="71"/>
      <c r="QJI83" s="71"/>
      <c r="QJJ83" s="71"/>
      <c r="QJK83" s="71"/>
      <c r="QJL83" s="71"/>
      <c r="QJM83" s="71"/>
      <c r="QJN83" s="71"/>
      <c r="QJO83" s="71"/>
      <c r="QJP83" s="71"/>
      <c r="QJQ83" s="71"/>
      <c r="QJR83" s="71"/>
      <c r="QJS83" s="71"/>
      <c r="QJT83" s="71"/>
      <c r="QJU83" s="71"/>
      <c r="QJV83" s="71"/>
      <c r="QJW83" s="71"/>
      <c r="QJX83" s="71"/>
      <c r="QJY83" s="71"/>
      <c r="QJZ83" s="71"/>
      <c r="QKA83" s="71"/>
      <c r="QKB83" s="71"/>
      <c r="QKC83" s="71"/>
      <c r="QKD83" s="71"/>
      <c r="QKE83" s="71"/>
      <c r="QKF83" s="71"/>
      <c r="QKG83" s="71"/>
      <c r="QKH83" s="71"/>
      <c r="QKI83" s="71"/>
      <c r="QKJ83" s="71"/>
      <c r="QKK83" s="71"/>
      <c r="QKL83" s="71"/>
      <c r="QKM83" s="71"/>
      <c r="QKN83" s="71"/>
      <c r="QKO83" s="71"/>
      <c r="QKP83" s="71"/>
      <c r="QKQ83" s="71"/>
      <c r="QKR83" s="71"/>
      <c r="QKS83" s="71"/>
      <c r="QKT83" s="71"/>
      <c r="QKU83" s="71"/>
      <c r="QKV83" s="71"/>
      <c r="QKW83" s="71"/>
      <c r="QKX83" s="71"/>
      <c r="QKY83" s="71"/>
      <c r="QKZ83" s="71"/>
      <c r="QLA83" s="71"/>
      <c r="QLB83" s="71"/>
      <c r="QLC83" s="71"/>
      <c r="QLD83" s="71"/>
      <c r="QLE83" s="71"/>
      <c r="QLF83" s="71"/>
      <c r="QLG83" s="71"/>
      <c r="QLH83" s="71"/>
      <c r="QLI83" s="71"/>
      <c r="QLJ83" s="71"/>
      <c r="QLK83" s="71"/>
      <c r="QLL83" s="71"/>
      <c r="QLM83" s="71"/>
      <c r="QLN83" s="71"/>
      <c r="QLO83" s="71"/>
      <c r="QLP83" s="71"/>
      <c r="QLQ83" s="71"/>
      <c r="QLR83" s="71"/>
      <c r="QLS83" s="71"/>
      <c r="QLT83" s="71"/>
      <c r="QLU83" s="71"/>
      <c r="QLV83" s="71"/>
      <c r="QLW83" s="71"/>
      <c r="QLX83" s="71"/>
      <c r="QLY83" s="71"/>
      <c r="QLZ83" s="71"/>
      <c r="QMA83" s="71"/>
      <c r="QMB83" s="71"/>
      <c r="QMC83" s="71"/>
      <c r="QMD83" s="71"/>
      <c r="QME83" s="71"/>
      <c r="QMF83" s="71"/>
      <c r="QMG83" s="71"/>
      <c r="QMH83" s="71"/>
      <c r="QMI83" s="71"/>
      <c r="QMJ83" s="71"/>
      <c r="QMK83" s="71"/>
      <c r="QML83" s="71"/>
      <c r="QMM83" s="71"/>
      <c r="QMN83" s="71"/>
      <c r="QMO83" s="71"/>
      <c r="QMP83" s="71"/>
      <c r="QMQ83" s="71"/>
      <c r="QMR83" s="71"/>
      <c r="QMS83" s="71"/>
      <c r="QMT83" s="71"/>
      <c r="QMU83" s="71"/>
      <c r="QMV83" s="71"/>
      <c r="QMW83" s="71"/>
      <c r="QMX83" s="71"/>
      <c r="QMY83" s="71"/>
      <c r="QMZ83" s="71"/>
      <c r="QNA83" s="71"/>
      <c r="QNB83" s="71"/>
      <c r="QNC83" s="71"/>
      <c r="QND83" s="71"/>
      <c r="QNE83" s="71"/>
      <c r="QNF83" s="71"/>
      <c r="QNG83" s="71"/>
      <c r="QNH83" s="71"/>
      <c r="QNI83" s="71"/>
      <c r="QNJ83" s="71"/>
      <c r="QNK83" s="71"/>
      <c r="QNL83" s="71"/>
      <c r="QNM83" s="71"/>
      <c r="QNN83" s="71"/>
      <c r="QNO83" s="71"/>
      <c r="QNP83" s="71"/>
      <c r="QNQ83" s="71"/>
      <c r="QNR83" s="71"/>
      <c r="QNS83" s="71"/>
      <c r="QNT83" s="71"/>
      <c r="QNU83" s="71"/>
      <c r="QNV83" s="71"/>
      <c r="QNW83" s="71"/>
      <c r="QNX83" s="71"/>
      <c r="QNY83" s="71"/>
      <c r="QNZ83" s="71"/>
      <c r="QOA83" s="71"/>
      <c r="QOB83" s="71"/>
      <c r="QOC83" s="71"/>
      <c r="QOD83" s="71"/>
      <c r="QOE83" s="71"/>
      <c r="QOF83" s="71"/>
      <c r="QOG83" s="71"/>
      <c r="QOH83" s="71"/>
      <c r="QOI83" s="71"/>
      <c r="QOJ83" s="71"/>
      <c r="QOK83" s="71"/>
      <c r="QOL83" s="71"/>
      <c r="QOM83" s="71"/>
      <c r="QON83" s="71"/>
      <c r="QOO83" s="71"/>
      <c r="QOP83" s="71"/>
      <c r="QOQ83" s="71"/>
      <c r="QOR83" s="71"/>
      <c r="QOS83" s="71"/>
      <c r="QOT83" s="71"/>
      <c r="QOU83" s="71"/>
      <c r="QOV83" s="71"/>
      <c r="QOW83" s="71"/>
      <c r="QOX83" s="71"/>
      <c r="QOY83" s="71"/>
      <c r="QOZ83" s="71"/>
      <c r="QPA83" s="71"/>
      <c r="QPB83" s="71"/>
      <c r="QPC83" s="71"/>
      <c r="QPD83" s="71"/>
      <c r="QPE83" s="71"/>
      <c r="QPF83" s="71"/>
      <c r="QPG83" s="71"/>
      <c r="QPH83" s="71"/>
      <c r="QPI83" s="71"/>
      <c r="QPJ83" s="71"/>
      <c r="QPK83" s="71"/>
      <c r="QPL83" s="71"/>
      <c r="QPM83" s="71"/>
      <c r="QPN83" s="71"/>
      <c r="QPO83" s="71"/>
      <c r="QPP83" s="71"/>
      <c r="QPQ83" s="71"/>
      <c r="QPR83" s="71"/>
      <c r="QPS83" s="71"/>
      <c r="QPT83" s="71"/>
      <c r="QPU83" s="71"/>
      <c r="QPV83" s="71"/>
      <c r="QPW83" s="71"/>
      <c r="QPX83" s="71"/>
      <c r="QPY83" s="71"/>
      <c r="QPZ83" s="71"/>
      <c r="QQA83" s="71"/>
      <c r="QQB83" s="71"/>
      <c r="QQC83" s="71"/>
      <c r="QQD83" s="71"/>
      <c r="QQE83" s="71"/>
      <c r="QQF83" s="71"/>
      <c r="QQG83" s="71"/>
      <c r="QQH83" s="71"/>
      <c r="QQI83" s="71"/>
      <c r="QQJ83" s="71"/>
      <c r="QQK83" s="71"/>
      <c r="QQL83" s="71"/>
      <c r="QQM83" s="71"/>
      <c r="QQN83" s="71"/>
      <c r="QQO83" s="71"/>
      <c r="QQP83" s="71"/>
      <c r="QQQ83" s="71"/>
      <c r="QQR83" s="71"/>
      <c r="QQS83" s="71"/>
      <c r="QQT83" s="71"/>
      <c r="QQU83" s="71"/>
      <c r="QQV83" s="71"/>
      <c r="QQW83" s="71"/>
      <c r="QQX83" s="71"/>
      <c r="QQY83" s="71"/>
      <c r="QQZ83" s="71"/>
      <c r="QRA83" s="71"/>
      <c r="QRB83" s="71"/>
      <c r="QRC83" s="71"/>
      <c r="QRD83" s="71"/>
      <c r="QRE83" s="71"/>
      <c r="QRF83" s="71"/>
      <c r="QRG83" s="71"/>
      <c r="QRH83" s="71"/>
      <c r="QRI83" s="71"/>
      <c r="QRJ83" s="71"/>
      <c r="QRK83" s="71"/>
      <c r="QRL83" s="71"/>
      <c r="QRM83" s="71"/>
      <c r="QRN83" s="71"/>
      <c r="QRO83" s="71"/>
      <c r="QRP83" s="71"/>
      <c r="QRQ83" s="71"/>
      <c r="QRR83" s="71"/>
      <c r="QRS83" s="71"/>
      <c r="QRT83" s="71"/>
      <c r="QRU83" s="71"/>
      <c r="QRV83" s="71"/>
      <c r="QRW83" s="71"/>
      <c r="QRX83" s="71"/>
      <c r="QRY83" s="71"/>
      <c r="QRZ83" s="71"/>
      <c r="QSA83" s="71"/>
      <c r="QSB83" s="71"/>
      <c r="QSC83" s="71"/>
      <c r="QSD83" s="71"/>
      <c r="QSE83" s="71"/>
      <c r="QSF83" s="71"/>
      <c r="QSG83" s="71"/>
      <c r="QSH83" s="71"/>
      <c r="QSI83" s="71"/>
      <c r="QSJ83" s="71"/>
      <c r="QSK83" s="71"/>
      <c r="QSL83" s="71"/>
      <c r="QSM83" s="71"/>
      <c r="QSN83" s="71"/>
      <c r="QSO83" s="71"/>
      <c r="QSP83" s="71"/>
      <c r="QSQ83" s="71"/>
      <c r="QSR83" s="71"/>
      <c r="QSS83" s="71"/>
      <c r="QST83" s="71"/>
      <c r="QSU83" s="71"/>
      <c r="QSV83" s="71"/>
      <c r="QSW83" s="71"/>
      <c r="QSX83" s="71"/>
      <c r="QSY83" s="71"/>
      <c r="QSZ83" s="71"/>
      <c r="QTA83" s="71"/>
      <c r="QTB83" s="71"/>
      <c r="QTC83" s="71"/>
      <c r="QTD83" s="71"/>
      <c r="QTE83" s="71"/>
      <c r="QTF83" s="71"/>
      <c r="QTG83" s="71"/>
      <c r="QTH83" s="71"/>
      <c r="QTI83" s="71"/>
      <c r="QTJ83" s="71"/>
      <c r="QTK83" s="71"/>
      <c r="QTL83" s="71"/>
      <c r="QTM83" s="71"/>
      <c r="QTN83" s="71"/>
      <c r="QTO83" s="71"/>
      <c r="QTP83" s="71"/>
      <c r="QTQ83" s="71"/>
      <c r="QTR83" s="71"/>
      <c r="QTS83" s="71"/>
      <c r="QTT83" s="71"/>
      <c r="QTU83" s="71"/>
      <c r="QTV83" s="71"/>
      <c r="QTW83" s="71"/>
      <c r="QTX83" s="71"/>
      <c r="QTY83" s="71"/>
      <c r="QTZ83" s="71"/>
      <c r="QUA83" s="71"/>
      <c r="QUB83" s="71"/>
      <c r="QUC83" s="71"/>
      <c r="QUD83" s="71"/>
      <c r="QUE83" s="71"/>
      <c r="QUF83" s="71"/>
      <c r="QUG83" s="71"/>
      <c r="QUH83" s="71"/>
      <c r="QUI83" s="71"/>
      <c r="QUJ83" s="71"/>
      <c r="QUK83" s="71"/>
      <c r="QUL83" s="71"/>
      <c r="QUM83" s="71"/>
      <c r="QUN83" s="71"/>
      <c r="QUO83" s="71"/>
      <c r="QUP83" s="71"/>
      <c r="QUQ83" s="71"/>
      <c r="QUR83" s="71"/>
      <c r="QUS83" s="71"/>
      <c r="QUT83" s="71"/>
      <c r="QUU83" s="71"/>
      <c r="QUV83" s="71"/>
      <c r="QUW83" s="71"/>
      <c r="QUX83" s="71"/>
      <c r="QUY83" s="71"/>
      <c r="QUZ83" s="71"/>
      <c r="QVA83" s="71"/>
      <c r="QVB83" s="71"/>
      <c r="QVC83" s="71"/>
      <c r="QVD83" s="71"/>
      <c r="QVE83" s="71"/>
      <c r="QVF83" s="71"/>
      <c r="QVG83" s="71"/>
      <c r="QVH83" s="71"/>
      <c r="QVI83" s="71"/>
      <c r="QVJ83" s="71"/>
      <c r="QVK83" s="71"/>
      <c r="QVL83" s="71"/>
      <c r="QVM83" s="71"/>
      <c r="QVN83" s="71"/>
      <c r="QVO83" s="71"/>
      <c r="QVP83" s="71"/>
      <c r="QVQ83" s="71"/>
      <c r="QVR83" s="71"/>
      <c r="QVS83" s="71"/>
      <c r="QVT83" s="71"/>
      <c r="QVU83" s="71"/>
      <c r="QVV83" s="71"/>
      <c r="QVW83" s="71"/>
      <c r="QVX83" s="71"/>
      <c r="QVY83" s="71"/>
      <c r="QVZ83" s="71"/>
      <c r="QWA83" s="71"/>
      <c r="QWB83" s="71"/>
      <c r="QWC83" s="71"/>
      <c r="QWD83" s="71"/>
      <c r="QWE83" s="71"/>
      <c r="QWF83" s="71"/>
      <c r="QWG83" s="71"/>
      <c r="QWH83" s="71"/>
      <c r="QWI83" s="71"/>
      <c r="QWJ83" s="71"/>
      <c r="QWK83" s="71"/>
      <c r="QWL83" s="71"/>
      <c r="QWM83" s="71"/>
      <c r="QWN83" s="71"/>
      <c r="QWO83" s="71"/>
      <c r="QWP83" s="71"/>
      <c r="QWQ83" s="71"/>
      <c r="QWR83" s="71"/>
      <c r="QWS83" s="71"/>
      <c r="QWT83" s="71"/>
      <c r="QWU83" s="71"/>
      <c r="QWV83" s="71"/>
      <c r="QWW83" s="71"/>
      <c r="QWX83" s="71"/>
      <c r="QWY83" s="71"/>
      <c r="QWZ83" s="71"/>
      <c r="QXA83" s="71"/>
      <c r="QXB83" s="71"/>
      <c r="QXC83" s="71"/>
      <c r="QXD83" s="71"/>
      <c r="QXE83" s="71"/>
      <c r="QXF83" s="71"/>
      <c r="QXG83" s="71"/>
      <c r="QXH83" s="71"/>
      <c r="QXI83" s="71"/>
      <c r="QXJ83" s="71"/>
      <c r="QXK83" s="71"/>
      <c r="QXL83" s="71"/>
      <c r="QXM83" s="71"/>
      <c r="QXN83" s="71"/>
      <c r="QXO83" s="71"/>
      <c r="QXP83" s="71"/>
      <c r="QXQ83" s="71"/>
      <c r="QXR83" s="71"/>
      <c r="QXS83" s="71"/>
      <c r="QXT83" s="71"/>
      <c r="QXU83" s="71"/>
      <c r="QXV83" s="71"/>
      <c r="QXW83" s="71"/>
      <c r="QXX83" s="71"/>
      <c r="QXY83" s="71"/>
      <c r="QXZ83" s="71"/>
      <c r="QYA83" s="71"/>
      <c r="QYB83" s="71"/>
      <c r="QYC83" s="71"/>
      <c r="QYD83" s="71"/>
      <c r="QYE83" s="71"/>
      <c r="QYF83" s="71"/>
      <c r="QYG83" s="71"/>
      <c r="QYH83" s="71"/>
      <c r="QYI83" s="71"/>
      <c r="QYJ83" s="71"/>
      <c r="QYK83" s="71"/>
      <c r="QYL83" s="71"/>
      <c r="QYM83" s="71"/>
      <c r="QYN83" s="71"/>
      <c r="QYO83" s="71"/>
      <c r="QYP83" s="71"/>
      <c r="QYQ83" s="71"/>
      <c r="QYR83" s="71"/>
      <c r="QYS83" s="71"/>
      <c r="QYT83" s="71"/>
      <c r="QYU83" s="71"/>
      <c r="QYV83" s="71"/>
      <c r="QYW83" s="71"/>
      <c r="QYX83" s="71"/>
      <c r="QYY83" s="71"/>
      <c r="QYZ83" s="71"/>
      <c r="QZA83" s="71"/>
      <c r="QZB83" s="71"/>
      <c r="QZC83" s="71"/>
      <c r="QZD83" s="71"/>
      <c r="QZE83" s="71"/>
      <c r="QZF83" s="71"/>
      <c r="QZG83" s="71"/>
      <c r="QZH83" s="71"/>
      <c r="QZI83" s="71"/>
      <c r="QZJ83" s="71"/>
      <c r="QZK83" s="71"/>
      <c r="QZL83" s="71"/>
      <c r="QZM83" s="71"/>
      <c r="QZN83" s="71"/>
      <c r="QZO83" s="71"/>
      <c r="QZP83" s="71"/>
      <c r="QZQ83" s="71"/>
      <c r="QZR83" s="71"/>
      <c r="QZS83" s="71"/>
      <c r="QZT83" s="71"/>
      <c r="QZU83" s="71"/>
      <c r="QZV83" s="71"/>
      <c r="QZW83" s="71"/>
      <c r="QZX83" s="71"/>
      <c r="QZY83" s="71"/>
      <c r="QZZ83" s="71"/>
      <c r="RAA83" s="71"/>
      <c r="RAB83" s="71"/>
      <c r="RAC83" s="71"/>
      <c r="RAD83" s="71"/>
      <c r="RAE83" s="71"/>
      <c r="RAF83" s="71"/>
      <c r="RAG83" s="71"/>
      <c r="RAH83" s="71"/>
      <c r="RAI83" s="71"/>
      <c r="RAJ83" s="71"/>
      <c r="RAK83" s="71"/>
      <c r="RAL83" s="71"/>
      <c r="RAM83" s="71"/>
      <c r="RAN83" s="71"/>
      <c r="RAO83" s="71"/>
      <c r="RAP83" s="71"/>
      <c r="RAQ83" s="71"/>
      <c r="RAR83" s="71"/>
      <c r="RAS83" s="71"/>
      <c r="RAT83" s="71"/>
      <c r="RAU83" s="71"/>
      <c r="RAV83" s="71"/>
      <c r="RAW83" s="71"/>
      <c r="RAX83" s="71"/>
      <c r="RAY83" s="71"/>
      <c r="RAZ83" s="71"/>
      <c r="RBA83" s="71"/>
      <c r="RBB83" s="71"/>
      <c r="RBC83" s="71"/>
      <c r="RBD83" s="71"/>
      <c r="RBE83" s="71"/>
      <c r="RBF83" s="71"/>
      <c r="RBG83" s="71"/>
      <c r="RBH83" s="71"/>
      <c r="RBI83" s="71"/>
      <c r="RBJ83" s="71"/>
      <c r="RBK83" s="71"/>
      <c r="RBL83" s="71"/>
      <c r="RBM83" s="71"/>
      <c r="RBN83" s="71"/>
      <c r="RBO83" s="71"/>
      <c r="RBP83" s="71"/>
      <c r="RBQ83" s="71"/>
      <c r="RBR83" s="71"/>
      <c r="RBS83" s="71"/>
      <c r="RBT83" s="71"/>
      <c r="RBU83" s="71"/>
      <c r="RBV83" s="71"/>
      <c r="RBW83" s="71"/>
      <c r="RBX83" s="71"/>
      <c r="RBY83" s="71"/>
      <c r="RBZ83" s="71"/>
      <c r="RCA83" s="71"/>
      <c r="RCB83" s="71"/>
      <c r="RCC83" s="71"/>
      <c r="RCD83" s="71"/>
      <c r="RCE83" s="71"/>
      <c r="RCF83" s="71"/>
      <c r="RCG83" s="71"/>
      <c r="RCH83" s="71"/>
      <c r="RCI83" s="71"/>
      <c r="RCJ83" s="71"/>
      <c r="RCK83" s="71"/>
      <c r="RCL83" s="71"/>
      <c r="RCM83" s="71"/>
      <c r="RCN83" s="71"/>
      <c r="RCO83" s="71"/>
      <c r="RCP83" s="71"/>
      <c r="RCQ83" s="71"/>
      <c r="RCR83" s="71"/>
      <c r="RCS83" s="71"/>
      <c r="RCT83" s="71"/>
      <c r="RCU83" s="71"/>
      <c r="RCV83" s="71"/>
      <c r="RCW83" s="71"/>
      <c r="RCX83" s="71"/>
      <c r="RCY83" s="71"/>
      <c r="RCZ83" s="71"/>
      <c r="RDA83" s="71"/>
      <c r="RDB83" s="71"/>
      <c r="RDC83" s="71"/>
      <c r="RDD83" s="71"/>
      <c r="RDE83" s="71"/>
      <c r="RDF83" s="71"/>
      <c r="RDG83" s="71"/>
      <c r="RDH83" s="71"/>
      <c r="RDI83" s="71"/>
      <c r="RDJ83" s="71"/>
      <c r="RDK83" s="71"/>
      <c r="RDL83" s="71"/>
      <c r="RDM83" s="71"/>
      <c r="RDN83" s="71"/>
      <c r="RDO83" s="71"/>
      <c r="RDP83" s="71"/>
      <c r="RDQ83" s="71"/>
      <c r="RDR83" s="71"/>
      <c r="RDS83" s="71"/>
      <c r="RDT83" s="71"/>
      <c r="RDU83" s="71"/>
      <c r="RDV83" s="71"/>
      <c r="RDW83" s="71"/>
      <c r="RDX83" s="71"/>
      <c r="RDY83" s="71"/>
      <c r="RDZ83" s="71"/>
      <c r="REA83" s="71"/>
      <c r="REB83" s="71"/>
      <c r="REC83" s="71"/>
      <c r="RED83" s="71"/>
      <c r="REE83" s="71"/>
      <c r="REF83" s="71"/>
      <c r="REG83" s="71"/>
      <c r="REH83" s="71"/>
      <c r="REI83" s="71"/>
      <c r="REJ83" s="71"/>
      <c r="REK83" s="71"/>
      <c r="REL83" s="71"/>
      <c r="REM83" s="71"/>
      <c r="REN83" s="71"/>
      <c r="REO83" s="71"/>
      <c r="REP83" s="71"/>
      <c r="REQ83" s="71"/>
      <c r="RER83" s="71"/>
      <c r="RES83" s="71"/>
      <c r="RET83" s="71"/>
      <c r="REU83" s="71"/>
      <c r="REV83" s="71"/>
      <c r="REW83" s="71"/>
      <c r="REX83" s="71"/>
      <c r="REY83" s="71"/>
      <c r="REZ83" s="71"/>
      <c r="RFA83" s="71"/>
      <c r="RFB83" s="71"/>
      <c r="RFC83" s="71"/>
      <c r="RFD83" s="71"/>
      <c r="RFE83" s="71"/>
      <c r="RFF83" s="71"/>
      <c r="RFG83" s="71"/>
      <c r="RFH83" s="71"/>
      <c r="RFI83" s="71"/>
      <c r="RFJ83" s="71"/>
      <c r="RFK83" s="71"/>
      <c r="RFL83" s="71"/>
      <c r="RFM83" s="71"/>
      <c r="RFN83" s="71"/>
      <c r="RFO83" s="71"/>
      <c r="RFP83" s="71"/>
      <c r="RFQ83" s="71"/>
      <c r="RFR83" s="71"/>
      <c r="RFS83" s="71"/>
      <c r="RFT83" s="71"/>
      <c r="RFU83" s="71"/>
      <c r="RFV83" s="71"/>
      <c r="RFW83" s="71"/>
      <c r="RFX83" s="71"/>
      <c r="RFY83" s="71"/>
      <c r="RFZ83" s="71"/>
      <c r="RGA83" s="71"/>
      <c r="RGB83" s="71"/>
      <c r="RGC83" s="71"/>
      <c r="RGD83" s="71"/>
      <c r="RGE83" s="71"/>
      <c r="RGF83" s="71"/>
      <c r="RGG83" s="71"/>
      <c r="RGH83" s="71"/>
      <c r="RGI83" s="71"/>
      <c r="RGJ83" s="71"/>
      <c r="RGK83" s="71"/>
      <c r="RGL83" s="71"/>
      <c r="RGM83" s="71"/>
      <c r="RGN83" s="71"/>
      <c r="RGO83" s="71"/>
      <c r="RGP83" s="71"/>
      <c r="RGQ83" s="71"/>
      <c r="RGR83" s="71"/>
      <c r="RGS83" s="71"/>
      <c r="RGT83" s="71"/>
      <c r="RGU83" s="71"/>
      <c r="RGV83" s="71"/>
      <c r="RGW83" s="71"/>
      <c r="RGX83" s="71"/>
      <c r="RGY83" s="71"/>
      <c r="RGZ83" s="71"/>
      <c r="RHA83" s="71"/>
      <c r="RHB83" s="71"/>
      <c r="RHC83" s="71"/>
      <c r="RHD83" s="71"/>
      <c r="RHE83" s="71"/>
      <c r="RHF83" s="71"/>
      <c r="RHG83" s="71"/>
      <c r="RHH83" s="71"/>
      <c r="RHI83" s="71"/>
      <c r="RHJ83" s="71"/>
      <c r="RHK83" s="71"/>
      <c r="RHL83" s="71"/>
      <c r="RHM83" s="71"/>
      <c r="RHN83" s="71"/>
      <c r="RHO83" s="71"/>
      <c r="RHP83" s="71"/>
      <c r="RHQ83" s="71"/>
      <c r="RHR83" s="71"/>
      <c r="RHS83" s="71"/>
      <c r="RHT83" s="71"/>
      <c r="RHU83" s="71"/>
      <c r="RHV83" s="71"/>
      <c r="RHW83" s="71"/>
      <c r="RHX83" s="71"/>
      <c r="RHY83" s="71"/>
      <c r="RHZ83" s="71"/>
      <c r="RIA83" s="71"/>
      <c r="RIB83" s="71"/>
      <c r="RIC83" s="71"/>
      <c r="RID83" s="71"/>
      <c r="RIE83" s="71"/>
      <c r="RIF83" s="71"/>
      <c r="RIG83" s="71"/>
      <c r="RIH83" s="71"/>
      <c r="RII83" s="71"/>
      <c r="RIJ83" s="71"/>
      <c r="RIK83" s="71"/>
      <c r="RIL83" s="71"/>
      <c r="RIM83" s="71"/>
      <c r="RIN83" s="71"/>
      <c r="RIO83" s="71"/>
      <c r="RIP83" s="71"/>
      <c r="RIQ83" s="71"/>
      <c r="RIR83" s="71"/>
      <c r="RIS83" s="71"/>
      <c r="RIT83" s="71"/>
      <c r="RIU83" s="71"/>
      <c r="RIV83" s="71"/>
      <c r="RIW83" s="71"/>
      <c r="RIX83" s="71"/>
      <c r="RIY83" s="71"/>
      <c r="RIZ83" s="71"/>
      <c r="RJA83" s="71"/>
      <c r="RJB83" s="71"/>
      <c r="RJC83" s="71"/>
      <c r="RJD83" s="71"/>
      <c r="RJE83" s="71"/>
      <c r="RJF83" s="71"/>
      <c r="RJG83" s="71"/>
      <c r="RJH83" s="71"/>
      <c r="RJI83" s="71"/>
      <c r="RJJ83" s="71"/>
      <c r="RJK83" s="71"/>
      <c r="RJL83" s="71"/>
      <c r="RJM83" s="71"/>
      <c r="RJN83" s="71"/>
      <c r="RJO83" s="71"/>
      <c r="RJP83" s="71"/>
      <c r="RJQ83" s="71"/>
      <c r="RJR83" s="71"/>
      <c r="RJS83" s="71"/>
      <c r="RJT83" s="71"/>
      <c r="RJU83" s="71"/>
      <c r="RJV83" s="71"/>
      <c r="RJW83" s="71"/>
      <c r="RJX83" s="71"/>
      <c r="RJY83" s="71"/>
      <c r="RJZ83" s="71"/>
      <c r="RKA83" s="71"/>
      <c r="RKB83" s="71"/>
      <c r="RKC83" s="71"/>
      <c r="RKD83" s="71"/>
      <c r="RKE83" s="71"/>
      <c r="RKF83" s="71"/>
      <c r="RKG83" s="71"/>
      <c r="RKH83" s="71"/>
      <c r="RKI83" s="71"/>
      <c r="RKJ83" s="71"/>
      <c r="RKK83" s="71"/>
      <c r="RKL83" s="71"/>
      <c r="RKM83" s="71"/>
      <c r="RKN83" s="71"/>
      <c r="RKO83" s="71"/>
      <c r="RKP83" s="71"/>
      <c r="RKQ83" s="71"/>
      <c r="RKR83" s="71"/>
      <c r="RKS83" s="71"/>
      <c r="RKT83" s="71"/>
      <c r="RKU83" s="71"/>
      <c r="RKV83" s="71"/>
      <c r="RKW83" s="71"/>
      <c r="RKX83" s="71"/>
      <c r="RKY83" s="71"/>
      <c r="RKZ83" s="71"/>
      <c r="RLA83" s="71"/>
      <c r="RLB83" s="71"/>
      <c r="RLC83" s="71"/>
      <c r="RLD83" s="71"/>
      <c r="RLE83" s="71"/>
      <c r="RLF83" s="71"/>
      <c r="RLG83" s="71"/>
      <c r="RLH83" s="71"/>
      <c r="RLI83" s="71"/>
      <c r="RLJ83" s="71"/>
      <c r="RLK83" s="71"/>
      <c r="RLL83" s="71"/>
      <c r="RLM83" s="71"/>
      <c r="RLN83" s="71"/>
      <c r="RLO83" s="71"/>
      <c r="RLP83" s="71"/>
      <c r="RLQ83" s="71"/>
      <c r="RLR83" s="71"/>
      <c r="RLS83" s="71"/>
      <c r="RLT83" s="71"/>
      <c r="RLU83" s="71"/>
      <c r="RLV83" s="71"/>
      <c r="RLW83" s="71"/>
      <c r="RLX83" s="71"/>
      <c r="RLY83" s="71"/>
      <c r="RLZ83" s="71"/>
      <c r="RMA83" s="71"/>
      <c r="RMB83" s="71"/>
      <c r="RMC83" s="71"/>
      <c r="RMD83" s="71"/>
      <c r="RME83" s="71"/>
      <c r="RMF83" s="71"/>
      <c r="RMG83" s="71"/>
      <c r="RMH83" s="71"/>
      <c r="RMI83" s="71"/>
      <c r="RMJ83" s="71"/>
      <c r="RMK83" s="71"/>
      <c r="RML83" s="71"/>
      <c r="RMM83" s="71"/>
      <c r="RMN83" s="71"/>
      <c r="RMO83" s="71"/>
      <c r="RMP83" s="71"/>
      <c r="RMQ83" s="71"/>
      <c r="RMR83" s="71"/>
      <c r="RMS83" s="71"/>
      <c r="RMT83" s="71"/>
      <c r="RMU83" s="71"/>
      <c r="RMV83" s="71"/>
      <c r="RMW83" s="71"/>
      <c r="RMX83" s="71"/>
      <c r="RMY83" s="71"/>
      <c r="RMZ83" s="71"/>
      <c r="RNA83" s="71"/>
      <c r="RNB83" s="71"/>
      <c r="RNC83" s="71"/>
      <c r="RND83" s="71"/>
      <c r="RNE83" s="71"/>
      <c r="RNF83" s="71"/>
      <c r="RNG83" s="71"/>
      <c r="RNH83" s="71"/>
      <c r="RNI83" s="71"/>
      <c r="RNJ83" s="71"/>
      <c r="RNK83" s="71"/>
      <c r="RNL83" s="71"/>
      <c r="RNM83" s="71"/>
      <c r="RNN83" s="71"/>
      <c r="RNO83" s="71"/>
      <c r="RNP83" s="71"/>
      <c r="RNQ83" s="71"/>
      <c r="RNR83" s="71"/>
      <c r="RNS83" s="71"/>
      <c r="RNT83" s="71"/>
      <c r="RNU83" s="71"/>
      <c r="RNV83" s="71"/>
      <c r="RNW83" s="71"/>
      <c r="RNX83" s="71"/>
      <c r="RNY83" s="71"/>
      <c r="RNZ83" s="71"/>
      <c r="ROA83" s="71"/>
      <c r="ROB83" s="71"/>
      <c r="ROC83" s="71"/>
      <c r="ROD83" s="71"/>
      <c r="ROE83" s="71"/>
      <c r="ROF83" s="71"/>
      <c r="ROG83" s="71"/>
      <c r="ROH83" s="71"/>
      <c r="ROI83" s="71"/>
      <c r="ROJ83" s="71"/>
      <c r="ROK83" s="71"/>
      <c r="ROL83" s="71"/>
      <c r="ROM83" s="71"/>
      <c r="RON83" s="71"/>
      <c r="ROO83" s="71"/>
      <c r="ROP83" s="71"/>
      <c r="ROQ83" s="71"/>
      <c r="ROR83" s="71"/>
      <c r="ROS83" s="71"/>
      <c r="ROT83" s="71"/>
      <c r="ROU83" s="71"/>
      <c r="ROV83" s="71"/>
      <c r="ROW83" s="71"/>
      <c r="ROX83" s="71"/>
      <c r="ROY83" s="71"/>
      <c r="ROZ83" s="71"/>
      <c r="RPA83" s="71"/>
      <c r="RPB83" s="71"/>
      <c r="RPC83" s="71"/>
      <c r="RPD83" s="71"/>
      <c r="RPE83" s="71"/>
      <c r="RPF83" s="71"/>
      <c r="RPG83" s="71"/>
      <c r="RPH83" s="71"/>
      <c r="RPI83" s="71"/>
      <c r="RPJ83" s="71"/>
      <c r="RPK83" s="71"/>
      <c r="RPL83" s="71"/>
      <c r="RPM83" s="71"/>
      <c r="RPN83" s="71"/>
      <c r="RPO83" s="71"/>
      <c r="RPP83" s="71"/>
      <c r="RPQ83" s="71"/>
      <c r="RPR83" s="71"/>
      <c r="RPS83" s="71"/>
      <c r="RPT83" s="71"/>
      <c r="RPU83" s="71"/>
      <c r="RPV83" s="71"/>
      <c r="RPW83" s="71"/>
      <c r="RPX83" s="71"/>
      <c r="RPY83" s="71"/>
      <c r="RPZ83" s="71"/>
      <c r="RQA83" s="71"/>
      <c r="RQB83" s="71"/>
      <c r="RQC83" s="71"/>
      <c r="RQD83" s="71"/>
      <c r="RQE83" s="71"/>
      <c r="RQF83" s="71"/>
      <c r="RQG83" s="71"/>
      <c r="RQH83" s="71"/>
      <c r="RQI83" s="71"/>
      <c r="RQJ83" s="71"/>
      <c r="RQK83" s="71"/>
      <c r="RQL83" s="71"/>
      <c r="RQM83" s="71"/>
      <c r="RQN83" s="71"/>
      <c r="RQO83" s="71"/>
      <c r="RQP83" s="71"/>
      <c r="RQQ83" s="71"/>
      <c r="RQR83" s="71"/>
      <c r="RQS83" s="71"/>
      <c r="RQT83" s="71"/>
      <c r="RQU83" s="71"/>
      <c r="RQV83" s="71"/>
      <c r="RQW83" s="71"/>
      <c r="RQX83" s="71"/>
      <c r="RQY83" s="71"/>
      <c r="RQZ83" s="71"/>
      <c r="RRA83" s="71"/>
      <c r="RRB83" s="71"/>
      <c r="RRC83" s="71"/>
      <c r="RRD83" s="71"/>
      <c r="RRE83" s="71"/>
      <c r="RRF83" s="71"/>
      <c r="RRG83" s="71"/>
      <c r="RRH83" s="71"/>
      <c r="RRI83" s="71"/>
      <c r="RRJ83" s="71"/>
      <c r="RRK83" s="71"/>
      <c r="RRL83" s="71"/>
      <c r="RRM83" s="71"/>
      <c r="RRN83" s="71"/>
      <c r="RRO83" s="71"/>
      <c r="RRP83" s="71"/>
      <c r="RRQ83" s="71"/>
      <c r="RRR83" s="71"/>
      <c r="RRS83" s="71"/>
      <c r="RRT83" s="71"/>
      <c r="RRU83" s="71"/>
      <c r="RRV83" s="71"/>
      <c r="RRW83" s="71"/>
      <c r="RRX83" s="71"/>
      <c r="RRY83" s="71"/>
      <c r="RRZ83" s="71"/>
      <c r="RSA83" s="71"/>
      <c r="RSB83" s="71"/>
      <c r="RSC83" s="71"/>
      <c r="RSD83" s="71"/>
      <c r="RSE83" s="71"/>
      <c r="RSF83" s="71"/>
      <c r="RSG83" s="71"/>
      <c r="RSH83" s="71"/>
      <c r="RSI83" s="71"/>
      <c r="RSJ83" s="71"/>
      <c r="RSK83" s="71"/>
      <c r="RSL83" s="71"/>
      <c r="RSM83" s="71"/>
      <c r="RSN83" s="71"/>
      <c r="RSO83" s="71"/>
      <c r="RSP83" s="71"/>
      <c r="RSQ83" s="71"/>
      <c r="RSR83" s="71"/>
      <c r="RSS83" s="71"/>
      <c r="RST83" s="71"/>
      <c r="RSU83" s="71"/>
      <c r="RSV83" s="71"/>
      <c r="RSW83" s="71"/>
      <c r="RSX83" s="71"/>
      <c r="RSY83" s="71"/>
      <c r="RSZ83" s="71"/>
      <c r="RTA83" s="71"/>
      <c r="RTB83" s="71"/>
      <c r="RTC83" s="71"/>
      <c r="RTD83" s="71"/>
      <c r="RTE83" s="71"/>
      <c r="RTF83" s="71"/>
      <c r="RTG83" s="71"/>
      <c r="RTH83" s="71"/>
      <c r="RTI83" s="71"/>
      <c r="RTJ83" s="71"/>
      <c r="RTK83" s="71"/>
      <c r="RTL83" s="71"/>
      <c r="RTM83" s="71"/>
      <c r="RTN83" s="71"/>
      <c r="RTO83" s="71"/>
      <c r="RTP83" s="71"/>
      <c r="RTQ83" s="71"/>
      <c r="RTR83" s="71"/>
      <c r="RTS83" s="71"/>
      <c r="RTT83" s="71"/>
      <c r="RTU83" s="71"/>
      <c r="RTV83" s="71"/>
      <c r="RTW83" s="71"/>
      <c r="RTX83" s="71"/>
      <c r="RTY83" s="71"/>
      <c r="RTZ83" s="71"/>
      <c r="RUA83" s="71"/>
      <c r="RUB83" s="71"/>
      <c r="RUC83" s="71"/>
      <c r="RUD83" s="71"/>
      <c r="RUE83" s="71"/>
      <c r="RUF83" s="71"/>
      <c r="RUG83" s="71"/>
      <c r="RUH83" s="71"/>
      <c r="RUI83" s="71"/>
      <c r="RUJ83" s="71"/>
      <c r="RUK83" s="71"/>
      <c r="RUL83" s="71"/>
      <c r="RUM83" s="71"/>
      <c r="RUN83" s="71"/>
      <c r="RUO83" s="71"/>
      <c r="RUP83" s="71"/>
      <c r="RUQ83" s="71"/>
      <c r="RUR83" s="71"/>
      <c r="RUS83" s="71"/>
      <c r="RUT83" s="71"/>
      <c r="RUU83" s="71"/>
      <c r="RUV83" s="71"/>
      <c r="RUW83" s="71"/>
      <c r="RUX83" s="71"/>
      <c r="RUY83" s="71"/>
      <c r="RUZ83" s="71"/>
      <c r="RVA83" s="71"/>
      <c r="RVB83" s="71"/>
      <c r="RVC83" s="71"/>
      <c r="RVD83" s="71"/>
      <c r="RVE83" s="71"/>
      <c r="RVF83" s="71"/>
      <c r="RVG83" s="71"/>
      <c r="RVH83" s="71"/>
      <c r="RVI83" s="71"/>
      <c r="RVJ83" s="71"/>
      <c r="RVK83" s="71"/>
      <c r="RVL83" s="71"/>
      <c r="RVM83" s="71"/>
      <c r="RVN83" s="71"/>
      <c r="RVO83" s="71"/>
      <c r="RVP83" s="71"/>
      <c r="RVQ83" s="71"/>
      <c r="RVR83" s="71"/>
      <c r="RVS83" s="71"/>
      <c r="RVT83" s="71"/>
      <c r="RVU83" s="71"/>
      <c r="RVV83" s="71"/>
      <c r="RVW83" s="71"/>
      <c r="RVX83" s="71"/>
      <c r="RVY83" s="71"/>
      <c r="RVZ83" s="71"/>
      <c r="RWA83" s="71"/>
      <c r="RWB83" s="71"/>
      <c r="RWC83" s="71"/>
      <c r="RWD83" s="71"/>
      <c r="RWE83" s="71"/>
      <c r="RWF83" s="71"/>
      <c r="RWG83" s="71"/>
      <c r="RWH83" s="71"/>
      <c r="RWI83" s="71"/>
      <c r="RWJ83" s="71"/>
      <c r="RWK83" s="71"/>
      <c r="RWL83" s="71"/>
      <c r="RWM83" s="71"/>
      <c r="RWN83" s="71"/>
      <c r="RWO83" s="71"/>
      <c r="RWP83" s="71"/>
      <c r="RWQ83" s="71"/>
      <c r="RWR83" s="71"/>
      <c r="RWS83" s="71"/>
      <c r="RWT83" s="71"/>
      <c r="RWU83" s="71"/>
      <c r="RWV83" s="71"/>
      <c r="RWW83" s="71"/>
      <c r="RWX83" s="71"/>
      <c r="RWY83" s="71"/>
      <c r="RWZ83" s="71"/>
      <c r="RXA83" s="71"/>
      <c r="RXB83" s="71"/>
      <c r="RXC83" s="71"/>
      <c r="RXD83" s="71"/>
      <c r="RXE83" s="71"/>
      <c r="RXF83" s="71"/>
      <c r="RXG83" s="71"/>
      <c r="RXH83" s="71"/>
      <c r="RXI83" s="71"/>
      <c r="RXJ83" s="71"/>
      <c r="RXK83" s="71"/>
      <c r="RXL83" s="71"/>
      <c r="RXM83" s="71"/>
      <c r="RXN83" s="71"/>
      <c r="RXO83" s="71"/>
      <c r="RXP83" s="71"/>
      <c r="RXQ83" s="71"/>
      <c r="RXR83" s="71"/>
      <c r="RXS83" s="71"/>
      <c r="RXT83" s="71"/>
      <c r="RXU83" s="71"/>
      <c r="RXV83" s="71"/>
      <c r="RXW83" s="71"/>
      <c r="RXX83" s="71"/>
      <c r="RXY83" s="71"/>
      <c r="RXZ83" s="71"/>
      <c r="RYA83" s="71"/>
      <c r="RYB83" s="71"/>
      <c r="RYC83" s="71"/>
      <c r="RYD83" s="71"/>
      <c r="RYE83" s="71"/>
      <c r="RYF83" s="71"/>
      <c r="RYG83" s="71"/>
      <c r="RYH83" s="71"/>
      <c r="RYI83" s="71"/>
      <c r="RYJ83" s="71"/>
      <c r="RYK83" s="71"/>
      <c r="RYL83" s="71"/>
      <c r="RYM83" s="71"/>
      <c r="RYN83" s="71"/>
      <c r="RYO83" s="71"/>
      <c r="RYP83" s="71"/>
      <c r="RYQ83" s="71"/>
      <c r="RYR83" s="71"/>
      <c r="RYS83" s="71"/>
      <c r="RYT83" s="71"/>
      <c r="RYU83" s="71"/>
      <c r="RYV83" s="71"/>
      <c r="RYW83" s="71"/>
      <c r="RYX83" s="71"/>
      <c r="RYY83" s="71"/>
      <c r="RYZ83" s="71"/>
      <c r="RZA83" s="71"/>
      <c r="RZB83" s="71"/>
      <c r="RZC83" s="71"/>
      <c r="RZD83" s="71"/>
      <c r="RZE83" s="71"/>
      <c r="RZF83" s="71"/>
      <c r="RZG83" s="71"/>
      <c r="RZH83" s="71"/>
      <c r="RZI83" s="71"/>
      <c r="RZJ83" s="71"/>
      <c r="RZK83" s="71"/>
      <c r="RZL83" s="71"/>
      <c r="RZM83" s="71"/>
      <c r="RZN83" s="71"/>
      <c r="RZO83" s="71"/>
      <c r="RZP83" s="71"/>
      <c r="RZQ83" s="71"/>
      <c r="RZR83" s="71"/>
      <c r="RZS83" s="71"/>
      <c r="RZT83" s="71"/>
      <c r="RZU83" s="71"/>
      <c r="RZV83" s="71"/>
      <c r="RZW83" s="71"/>
      <c r="RZX83" s="71"/>
      <c r="RZY83" s="71"/>
      <c r="RZZ83" s="71"/>
      <c r="SAA83" s="71"/>
      <c r="SAB83" s="71"/>
      <c r="SAC83" s="71"/>
      <c r="SAD83" s="71"/>
      <c r="SAE83" s="71"/>
      <c r="SAF83" s="71"/>
      <c r="SAG83" s="71"/>
      <c r="SAH83" s="71"/>
      <c r="SAI83" s="71"/>
      <c r="SAJ83" s="71"/>
      <c r="SAK83" s="71"/>
      <c r="SAL83" s="71"/>
      <c r="SAM83" s="71"/>
      <c r="SAN83" s="71"/>
      <c r="SAO83" s="71"/>
      <c r="SAP83" s="71"/>
      <c r="SAQ83" s="71"/>
      <c r="SAR83" s="71"/>
      <c r="SAS83" s="71"/>
      <c r="SAT83" s="71"/>
      <c r="SAU83" s="71"/>
      <c r="SAV83" s="71"/>
      <c r="SAW83" s="71"/>
      <c r="SAX83" s="71"/>
      <c r="SAY83" s="71"/>
      <c r="SAZ83" s="71"/>
      <c r="SBA83" s="71"/>
      <c r="SBB83" s="71"/>
      <c r="SBC83" s="71"/>
      <c r="SBD83" s="71"/>
      <c r="SBE83" s="71"/>
      <c r="SBF83" s="71"/>
      <c r="SBG83" s="71"/>
      <c r="SBH83" s="71"/>
      <c r="SBI83" s="71"/>
      <c r="SBJ83" s="71"/>
      <c r="SBK83" s="71"/>
      <c r="SBL83" s="71"/>
      <c r="SBM83" s="71"/>
      <c r="SBN83" s="71"/>
      <c r="SBO83" s="71"/>
      <c r="SBP83" s="71"/>
      <c r="SBQ83" s="71"/>
      <c r="SBR83" s="71"/>
      <c r="SBS83" s="71"/>
      <c r="SBT83" s="71"/>
      <c r="SBU83" s="71"/>
      <c r="SBV83" s="71"/>
      <c r="SBW83" s="71"/>
      <c r="SBX83" s="71"/>
      <c r="SBY83" s="71"/>
      <c r="SBZ83" s="71"/>
      <c r="SCA83" s="71"/>
      <c r="SCB83" s="71"/>
      <c r="SCC83" s="71"/>
      <c r="SCD83" s="71"/>
      <c r="SCE83" s="71"/>
      <c r="SCF83" s="71"/>
      <c r="SCG83" s="71"/>
      <c r="SCH83" s="71"/>
      <c r="SCI83" s="71"/>
      <c r="SCJ83" s="71"/>
      <c r="SCK83" s="71"/>
      <c r="SCL83" s="71"/>
      <c r="SCM83" s="71"/>
      <c r="SCN83" s="71"/>
      <c r="SCO83" s="71"/>
      <c r="SCP83" s="71"/>
      <c r="SCQ83" s="71"/>
      <c r="SCR83" s="71"/>
      <c r="SCS83" s="71"/>
      <c r="SCT83" s="71"/>
      <c r="SCU83" s="71"/>
      <c r="SCV83" s="71"/>
      <c r="SCW83" s="71"/>
      <c r="SCX83" s="71"/>
      <c r="SCY83" s="71"/>
      <c r="SCZ83" s="71"/>
      <c r="SDA83" s="71"/>
      <c r="SDB83" s="71"/>
      <c r="SDC83" s="71"/>
      <c r="SDD83" s="71"/>
      <c r="SDE83" s="71"/>
      <c r="SDF83" s="71"/>
      <c r="SDG83" s="71"/>
      <c r="SDH83" s="71"/>
      <c r="SDI83" s="71"/>
      <c r="SDJ83" s="71"/>
      <c r="SDK83" s="71"/>
      <c r="SDL83" s="71"/>
      <c r="SDM83" s="71"/>
      <c r="SDN83" s="71"/>
      <c r="SDO83" s="71"/>
      <c r="SDP83" s="71"/>
      <c r="SDQ83" s="71"/>
      <c r="SDR83" s="71"/>
      <c r="SDS83" s="71"/>
      <c r="SDT83" s="71"/>
      <c r="SDU83" s="71"/>
      <c r="SDV83" s="71"/>
      <c r="SDW83" s="71"/>
      <c r="SDX83" s="71"/>
      <c r="SDY83" s="71"/>
      <c r="SDZ83" s="71"/>
      <c r="SEA83" s="71"/>
      <c r="SEB83" s="71"/>
      <c r="SEC83" s="71"/>
      <c r="SED83" s="71"/>
      <c r="SEE83" s="71"/>
      <c r="SEF83" s="71"/>
      <c r="SEG83" s="71"/>
      <c r="SEH83" s="71"/>
      <c r="SEI83" s="71"/>
      <c r="SEJ83" s="71"/>
      <c r="SEK83" s="71"/>
      <c r="SEL83" s="71"/>
      <c r="SEM83" s="71"/>
      <c r="SEN83" s="71"/>
      <c r="SEO83" s="71"/>
      <c r="SEP83" s="71"/>
      <c r="SEQ83" s="71"/>
      <c r="SER83" s="71"/>
      <c r="SES83" s="71"/>
      <c r="SET83" s="71"/>
      <c r="SEU83" s="71"/>
      <c r="SEV83" s="71"/>
      <c r="SEW83" s="71"/>
      <c r="SEX83" s="71"/>
      <c r="SEY83" s="71"/>
      <c r="SEZ83" s="71"/>
      <c r="SFA83" s="71"/>
      <c r="SFB83" s="71"/>
      <c r="SFC83" s="71"/>
      <c r="SFD83" s="71"/>
      <c r="SFE83" s="71"/>
      <c r="SFF83" s="71"/>
      <c r="SFG83" s="71"/>
      <c r="SFH83" s="71"/>
      <c r="SFI83" s="71"/>
      <c r="SFJ83" s="71"/>
      <c r="SFK83" s="71"/>
      <c r="SFL83" s="71"/>
      <c r="SFM83" s="71"/>
      <c r="SFN83" s="71"/>
      <c r="SFO83" s="71"/>
      <c r="SFP83" s="71"/>
      <c r="SFQ83" s="71"/>
      <c r="SFR83" s="71"/>
      <c r="SFS83" s="71"/>
      <c r="SFT83" s="71"/>
      <c r="SFU83" s="71"/>
      <c r="SFV83" s="71"/>
      <c r="SFW83" s="71"/>
      <c r="SFX83" s="71"/>
      <c r="SFY83" s="71"/>
      <c r="SFZ83" s="71"/>
      <c r="SGA83" s="71"/>
      <c r="SGB83" s="71"/>
      <c r="SGC83" s="71"/>
      <c r="SGD83" s="71"/>
      <c r="SGE83" s="71"/>
      <c r="SGF83" s="71"/>
      <c r="SGG83" s="71"/>
      <c r="SGH83" s="71"/>
      <c r="SGI83" s="71"/>
      <c r="SGJ83" s="71"/>
      <c r="SGK83" s="71"/>
      <c r="SGL83" s="71"/>
      <c r="SGM83" s="71"/>
      <c r="SGN83" s="71"/>
      <c r="SGO83" s="71"/>
      <c r="SGP83" s="71"/>
      <c r="SGQ83" s="71"/>
      <c r="SGR83" s="71"/>
      <c r="SGS83" s="71"/>
      <c r="SGT83" s="71"/>
      <c r="SGU83" s="71"/>
      <c r="SGV83" s="71"/>
      <c r="SGW83" s="71"/>
      <c r="SGX83" s="71"/>
      <c r="SGY83" s="71"/>
      <c r="SGZ83" s="71"/>
      <c r="SHA83" s="71"/>
      <c r="SHB83" s="71"/>
      <c r="SHC83" s="71"/>
      <c r="SHD83" s="71"/>
      <c r="SHE83" s="71"/>
      <c r="SHF83" s="71"/>
      <c r="SHG83" s="71"/>
      <c r="SHH83" s="71"/>
      <c r="SHI83" s="71"/>
      <c r="SHJ83" s="71"/>
      <c r="SHK83" s="71"/>
      <c r="SHL83" s="71"/>
      <c r="SHM83" s="71"/>
      <c r="SHN83" s="71"/>
      <c r="SHO83" s="71"/>
      <c r="SHP83" s="71"/>
      <c r="SHQ83" s="71"/>
      <c r="SHR83" s="71"/>
      <c r="SHS83" s="71"/>
      <c r="SHT83" s="71"/>
      <c r="SHU83" s="71"/>
      <c r="SHV83" s="71"/>
      <c r="SHW83" s="71"/>
      <c r="SHX83" s="71"/>
      <c r="SHY83" s="71"/>
      <c r="SHZ83" s="71"/>
      <c r="SIA83" s="71"/>
      <c r="SIB83" s="71"/>
      <c r="SIC83" s="71"/>
      <c r="SID83" s="71"/>
      <c r="SIE83" s="71"/>
      <c r="SIF83" s="71"/>
      <c r="SIG83" s="71"/>
      <c r="SIH83" s="71"/>
      <c r="SII83" s="71"/>
      <c r="SIJ83" s="71"/>
      <c r="SIK83" s="71"/>
      <c r="SIL83" s="71"/>
      <c r="SIM83" s="71"/>
      <c r="SIN83" s="71"/>
      <c r="SIO83" s="71"/>
      <c r="SIP83" s="71"/>
      <c r="SIQ83" s="71"/>
      <c r="SIR83" s="71"/>
      <c r="SIS83" s="71"/>
      <c r="SIT83" s="71"/>
      <c r="SIU83" s="71"/>
      <c r="SIV83" s="71"/>
      <c r="SIW83" s="71"/>
      <c r="SIX83" s="71"/>
      <c r="SIY83" s="71"/>
      <c r="SIZ83" s="71"/>
      <c r="SJA83" s="71"/>
      <c r="SJB83" s="71"/>
      <c r="SJC83" s="71"/>
      <c r="SJD83" s="71"/>
      <c r="SJE83" s="71"/>
      <c r="SJF83" s="71"/>
      <c r="SJG83" s="71"/>
      <c r="SJH83" s="71"/>
      <c r="SJI83" s="71"/>
      <c r="SJJ83" s="71"/>
      <c r="SJK83" s="71"/>
      <c r="SJL83" s="71"/>
      <c r="SJM83" s="71"/>
      <c r="SJN83" s="71"/>
      <c r="SJO83" s="71"/>
      <c r="SJP83" s="71"/>
      <c r="SJQ83" s="71"/>
      <c r="SJR83" s="71"/>
      <c r="SJS83" s="71"/>
      <c r="SJT83" s="71"/>
      <c r="SJU83" s="71"/>
      <c r="SJV83" s="71"/>
      <c r="SJW83" s="71"/>
      <c r="SJX83" s="71"/>
      <c r="SJY83" s="71"/>
      <c r="SJZ83" s="71"/>
      <c r="SKA83" s="71"/>
      <c r="SKB83" s="71"/>
      <c r="SKC83" s="71"/>
      <c r="SKD83" s="71"/>
      <c r="SKE83" s="71"/>
      <c r="SKF83" s="71"/>
      <c r="SKG83" s="71"/>
      <c r="SKH83" s="71"/>
      <c r="SKI83" s="71"/>
      <c r="SKJ83" s="71"/>
      <c r="SKK83" s="71"/>
      <c r="SKL83" s="71"/>
      <c r="SKM83" s="71"/>
      <c r="SKN83" s="71"/>
      <c r="SKO83" s="71"/>
      <c r="SKP83" s="71"/>
      <c r="SKQ83" s="71"/>
      <c r="SKR83" s="71"/>
      <c r="SKS83" s="71"/>
      <c r="SKT83" s="71"/>
      <c r="SKU83" s="71"/>
      <c r="SKV83" s="71"/>
      <c r="SKW83" s="71"/>
      <c r="SKX83" s="71"/>
      <c r="SKY83" s="71"/>
      <c r="SKZ83" s="71"/>
      <c r="SLA83" s="71"/>
      <c r="SLB83" s="71"/>
      <c r="SLC83" s="71"/>
      <c r="SLD83" s="71"/>
      <c r="SLE83" s="71"/>
      <c r="SLF83" s="71"/>
      <c r="SLG83" s="71"/>
      <c r="SLH83" s="71"/>
      <c r="SLI83" s="71"/>
      <c r="SLJ83" s="71"/>
      <c r="SLK83" s="71"/>
      <c r="SLL83" s="71"/>
      <c r="SLM83" s="71"/>
      <c r="SLN83" s="71"/>
      <c r="SLO83" s="71"/>
      <c r="SLP83" s="71"/>
      <c r="SLQ83" s="71"/>
      <c r="SLR83" s="71"/>
      <c r="SLS83" s="71"/>
      <c r="SLT83" s="71"/>
      <c r="SLU83" s="71"/>
      <c r="SLV83" s="71"/>
      <c r="SLW83" s="71"/>
      <c r="SLX83" s="71"/>
      <c r="SLY83" s="71"/>
      <c r="SLZ83" s="71"/>
      <c r="SMA83" s="71"/>
      <c r="SMB83" s="71"/>
      <c r="SMC83" s="71"/>
      <c r="SMD83" s="71"/>
      <c r="SME83" s="71"/>
      <c r="SMF83" s="71"/>
      <c r="SMG83" s="71"/>
      <c r="SMH83" s="71"/>
      <c r="SMI83" s="71"/>
      <c r="SMJ83" s="71"/>
      <c r="SMK83" s="71"/>
      <c r="SML83" s="71"/>
      <c r="SMM83" s="71"/>
      <c r="SMN83" s="71"/>
      <c r="SMO83" s="71"/>
      <c r="SMP83" s="71"/>
      <c r="SMQ83" s="71"/>
      <c r="SMR83" s="71"/>
      <c r="SMS83" s="71"/>
      <c r="SMT83" s="71"/>
      <c r="SMU83" s="71"/>
      <c r="SMV83" s="71"/>
      <c r="SMW83" s="71"/>
      <c r="SMX83" s="71"/>
      <c r="SMY83" s="71"/>
      <c r="SMZ83" s="71"/>
      <c r="SNA83" s="71"/>
      <c r="SNB83" s="71"/>
      <c r="SNC83" s="71"/>
      <c r="SND83" s="71"/>
      <c r="SNE83" s="71"/>
      <c r="SNF83" s="71"/>
      <c r="SNG83" s="71"/>
      <c r="SNH83" s="71"/>
      <c r="SNI83" s="71"/>
      <c r="SNJ83" s="71"/>
      <c r="SNK83" s="71"/>
      <c r="SNL83" s="71"/>
      <c r="SNM83" s="71"/>
      <c r="SNN83" s="71"/>
      <c r="SNO83" s="71"/>
      <c r="SNP83" s="71"/>
      <c r="SNQ83" s="71"/>
      <c r="SNR83" s="71"/>
      <c r="SNS83" s="71"/>
      <c r="SNT83" s="71"/>
      <c r="SNU83" s="71"/>
      <c r="SNV83" s="71"/>
      <c r="SNW83" s="71"/>
      <c r="SNX83" s="71"/>
      <c r="SNY83" s="71"/>
      <c r="SNZ83" s="71"/>
      <c r="SOA83" s="71"/>
      <c r="SOB83" s="71"/>
      <c r="SOC83" s="71"/>
      <c r="SOD83" s="71"/>
      <c r="SOE83" s="71"/>
      <c r="SOF83" s="71"/>
      <c r="SOG83" s="71"/>
      <c r="SOH83" s="71"/>
      <c r="SOI83" s="71"/>
      <c r="SOJ83" s="71"/>
      <c r="SOK83" s="71"/>
      <c r="SOL83" s="71"/>
      <c r="SOM83" s="71"/>
      <c r="SON83" s="71"/>
      <c r="SOO83" s="71"/>
      <c r="SOP83" s="71"/>
      <c r="SOQ83" s="71"/>
      <c r="SOR83" s="71"/>
      <c r="SOS83" s="71"/>
      <c r="SOT83" s="71"/>
      <c r="SOU83" s="71"/>
      <c r="SOV83" s="71"/>
      <c r="SOW83" s="71"/>
      <c r="SOX83" s="71"/>
      <c r="SOY83" s="71"/>
      <c r="SOZ83" s="71"/>
      <c r="SPA83" s="71"/>
      <c r="SPB83" s="71"/>
      <c r="SPC83" s="71"/>
      <c r="SPD83" s="71"/>
      <c r="SPE83" s="71"/>
      <c r="SPF83" s="71"/>
      <c r="SPG83" s="71"/>
      <c r="SPH83" s="71"/>
      <c r="SPI83" s="71"/>
      <c r="SPJ83" s="71"/>
      <c r="SPK83" s="71"/>
      <c r="SPL83" s="71"/>
      <c r="SPM83" s="71"/>
      <c r="SPN83" s="71"/>
      <c r="SPO83" s="71"/>
      <c r="SPP83" s="71"/>
      <c r="SPQ83" s="71"/>
      <c r="SPR83" s="71"/>
      <c r="SPS83" s="71"/>
      <c r="SPT83" s="71"/>
      <c r="SPU83" s="71"/>
      <c r="SPV83" s="71"/>
      <c r="SPW83" s="71"/>
      <c r="SPX83" s="71"/>
      <c r="SPY83" s="71"/>
      <c r="SPZ83" s="71"/>
      <c r="SQA83" s="71"/>
      <c r="SQB83" s="71"/>
      <c r="SQC83" s="71"/>
      <c r="SQD83" s="71"/>
      <c r="SQE83" s="71"/>
      <c r="SQF83" s="71"/>
      <c r="SQG83" s="71"/>
      <c r="SQH83" s="71"/>
      <c r="SQI83" s="71"/>
      <c r="SQJ83" s="71"/>
      <c r="SQK83" s="71"/>
      <c r="SQL83" s="71"/>
      <c r="SQM83" s="71"/>
      <c r="SQN83" s="71"/>
      <c r="SQO83" s="71"/>
      <c r="SQP83" s="71"/>
      <c r="SQQ83" s="71"/>
      <c r="SQR83" s="71"/>
      <c r="SQS83" s="71"/>
      <c r="SQT83" s="71"/>
      <c r="SQU83" s="71"/>
      <c r="SQV83" s="71"/>
      <c r="SQW83" s="71"/>
      <c r="SQX83" s="71"/>
      <c r="SQY83" s="71"/>
      <c r="SQZ83" s="71"/>
      <c r="SRA83" s="71"/>
      <c r="SRB83" s="71"/>
      <c r="SRC83" s="71"/>
      <c r="SRD83" s="71"/>
      <c r="SRE83" s="71"/>
      <c r="SRF83" s="71"/>
      <c r="SRG83" s="71"/>
      <c r="SRH83" s="71"/>
      <c r="SRI83" s="71"/>
      <c r="SRJ83" s="71"/>
      <c r="SRK83" s="71"/>
      <c r="SRL83" s="71"/>
      <c r="SRM83" s="71"/>
      <c r="SRN83" s="71"/>
      <c r="SRO83" s="71"/>
      <c r="SRP83" s="71"/>
      <c r="SRQ83" s="71"/>
      <c r="SRR83" s="71"/>
      <c r="SRS83" s="71"/>
      <c r="SRT83" s="71"/>
      <c r="SRU83" s="71"/>
      <c r="SRV83" s="71"/>
      <c r="SRW83" s="71"/>
      <c r="SRX83" s="71"/>
      <c r="SRY83" s="71"/>
      <c r="SRZ83" s="71"/>
      <c r="SSA83" s="71"/>
      <c r="SSB83" s="71"/>
      <c r="SSC83" s="71"/>
      <c r="SSD83" s="71"/>
      <c r="SSE83" s="71"/>
      <c r="SSF83" s="71"/>
      <c r="SSG83" s="71"/>
      <c r="SSH83" s="71"/>
      <c r="SSI83" s="71"/>
      <c r="SSJ83" s="71"/>
      <c r="SSK83" s="71"/>
      <c r="SSL83" s="71"/>
      <c r="SSM83" s="71"/>
      <c r="SSN83" s="71"/>
      <c r="SSO83" s="71"/>
      <c r="SSP83" s="71"/>
      <c r="SSQ83" s="71"/>
      <c r="SSR83" s="71"/>
      <c r="SSS83" s="71"/>
      <c r="SST83" s="71"/>
      <c r="SSU83" s="71"/>
      <c r="SSV83" s="71"/>
      <c r="SSW83" s="71"/>
      <c r="SSX83" s="71"/>
      <c r="SSY83" s="71"/>
      <c r="SSZ83" s="71"/>
      <c r="STA83" s="71"/>
      <c r="STB83" s="71"/>
      <c r="STC83" s="71"/>
      <c r="STD83" s="71"/>
      <c r="STE83" s="71"/>
      <c r="STF83" s="71"/>
      <c r="STG83" s="71"/>
      <c r="STH83" s="71"/>
      <c r="STI83" s="71"/>
      <c r="STJ83" s="71"/>
      <c r="STK83" s="71"/>
      <c r="STL83" s="71"/>
      <c r="STM83" s="71"/>
      <c r="STN83" s="71"/>
      <c r="STO83" s="71"/>
      <c r="STP83" s="71"/>
      <c r="STQ83" s="71"/>
      <c r="STR83" s="71"/>
      <c r="STS83" s="71"/>
      <c r="STT83" s="71"/>
      <c r="STU83" s="71"/>
      <c r="STV83" s="71"/>
      <c r="STW83" s="71"/>
      <c r="STX83" s="71"/>
      <c r="STY83" s="71"/>
      <c r="STZ83" s="71"/>
      <c r="SUA83" s="71"/>
      <c r="SUB83" s="71"/>
      <c r="SUC83" s="71"/>
      <c r="SUD83" s="71"/>
      <c r="SUE83" s="71"/>
      <c r="SUF83" s="71"/>
      <c r="SUG83" s="71"/>
      <c r="SUH83" s="71"/>
      <c r="SUI83" s="71"/>
      <c r="SUJ83" s="71"/>
      <c r="SUK83" s="71"/>
      <c r="SUL83" s="71"/>
      <c r="SUM83" s="71"/>
      <c r="SUN83" s="71"/>
      <c r="SUO83" s="71"/>
      <c r="SUP83" s="71"/>
      <c r="SUQ83" s="71"/>
      <c r="SUR83" s="71"/>
      <c r="SUS83" s="71"/>
      <c r="SUT83" s="71"/>
      <c r="SUU83" s="71"/>
      <c r="SUV83" s="71"/>
      <c r="SUW83" s="71"/>
      <c r="SUX83" s="71"/>
      <c r="SUY83" s="71"/>
      <c r="SUZ83" s="71"/>
      <c r="SVA83" s="71"/>
      <c r="SVB83" s="71"/>
      <c r="SVC83" s="71"/>
      <c r="SVD83" s="71"/>
      <c r="SVE83" s="71"/>
      <c r="SVF83" s="71"/>
      <c r="SVG83" s="71"/>
      <c r="SVH83" s="71"/>
      <c r="SVI83" s="71"/>
      <c r="SVJ83" s="71"/>
      <c r="SVK83" s="71"/>
      <c r="SVL83" s="71"/>
      <c r="SVM83" s="71"/>
      <c r="SVN83" s="71"/>
      <c r="SVO83" s="71"/>
      <c r="SVP83" s="71"/>
      <c r="SVQ83" s="71"/>
      <c r="SVR83" s="71"/>
      <c r="SVS83" s="71"/>
      <c r="SVT83" s="71"/>
      <c r="SVU83" s="71"/>
      <c r="SVV83" s="71"/>
      <c r="SVW83" s="71"/>
      <c r="SVX83" s="71"/>
      <c r="SVY83" s="71"/>
      <c r="SVZ83" s="71"/>
      <c r="SWA83" s="71"/>
      <c r="SWB83" s="71"/>
      <c r="SWC83" s="71"/>
      <c r="SWD83" s="71"/>
      <c r="SWE83" s="71"/>
      <c r="SWF83" s="71"/>
      <c r="SWG83" s="71"/>
      <c r="SWH83" s="71"/>
      <c r="SWI83" s="71"/>
      <c r="SWJ83" s="71"/>
      <c r="SWK83" s="71"/>
      <c r="SWL83" s="71"/>
      <c r="SWM83" s="71"/>
      <c r="SWN83" s="71"/>
      <c r="SWO83" s="71"/>
      <c r="SWP83" s="71"/>
      <c r="SWQ83" s="71"/>
      <c r="SWR83" s="71"/>
      <c r="SWS83" s="71"/>
      <c r="SWT83" s="71"/>
      <c r="SWU83" s="71"/>
      <c r="SWV83" s="71"/>
      <c r="SWW83" s="71"/>
      <c r="SWX83" s="71"/>
      <c r="SWY83" s="71"/>
      <c r="SWZ83" s="71"/>
      <c r="SXA83" s="71"/>
      <c r="SXB83" s="71"/>
      <c r="SXC83" s="71"/>
      <c r="SXD83" s="71"/>
      <c r="SXE83" s="71"/>
      <c r="SXF83" s="71"/>
      <c r="SXG83" s="71"/>
      <c r="SXH83" s="71"/>
      <c r="SXI83" s="71"/>
      <c r="SXJ83" s="71"/>
      <c r="SXK83" s="71"/>
      <c r="SXL83" s="71"/>
      <c r="SXM83" s="71"/>
      <c r="SXN83" s="71"/>
      <c r="SXO83" s="71"/>
      <c r="SXP83" s="71"/>
      <c r="SXQ83" s="71"/>
      <c r="SXR83" s="71"/>
      <c r="SXS83" s="71"/>
      <c r="SXT83" s="71"/>
      <c r="SXU83" s="71"/>
      <c r="SXV83" s="71"/>
      <c r="SXW83" s="71"/>
      <c r="SXX83" s="71"/>
      <c r="SXY83" s="71"/>
      <c r="SXZ83" s="71"/>
      <c r="SYA83" s="71"/>
      <c r="SYB83" s="71"/>
      <c r="SYC83" s="71"/>
      <c r="SYD83" s="71"/>
      <c r="SYE83" s="71"/>
      <c r="SYF83" s="71"/>
      <c r="SYG83" s="71"/>
      <c r="SYH83" s="71"/>
      <c r="SYI83" s="71"/>
      <c r="SYJ83" s="71"/>
      <c r="SYK83" s="71"/>
      <c r="SYL83" s="71"/>
      <c r="SYM83" s="71"/>
      <c r="SYN83" s="71"/>
      <c r="SYO83" s="71"/>
      <c r="SYP83" s="71"/>
      <c r="SYQ83" s="71"/>
      <c r="SYR83" s="71"/>
      <c r="SYS83" s="71"/>
      <c r="SYT83" s="71"/>
      <c r="SYU83" s="71"/>
      <c r="SYV83" s="71"/>
      <c r="SYW83" s="71"/>
      <c r="SYX83" s="71"/>
      <c r="SYY83" s="71"/>
      <c r="SYZ83" s="71"/>
      <c r="SZA83" s="71"/>
      <c r="SZB83" s="71"/>
      <c r="SZC83" s="71"/>
      <c r="SZD83" s="71"/>
      <c r="SZE83" s="71"/>
      <c r="SZF83" s="71"/>
      <c r="SZG83" s="71"/>
      <c r="SZH83" s="71"/>
      <c r="SZI83" s="71"/>
      <c r="SZJ83" s="71"/>
      <c r="SZK83" s="71"/>
      <c r="SZL83" s="71"/>
      <c r="SZM83" s="71"/>
      <c r="SZN83" s="71"/>
      <c r="SZO83" s="71"/>
      <c r="SZP83" s="71"/>
      <c r="SZQ83" s="71"/>
      <c r="SZR83" s="71"/>
      <c r="SZS83" s="71"/>
      <c r="SZT83" s="71"/>
      <c r="SZU83" s="71"/>
      <c r="SZV83" s="71"/>
      <c r="SZW83" s="71"/>
      <c r="SZX83" s="71"/>
      <c r="SZY83" s="71"/>
      <c r="SZZ83" s="71"/>
      <c r="TAA83" s="71"/>
      <c r="TAB83" s="71"/>
      <c r="TAC83" s="71"/>
      <c r="TAD83" s="71"/>
      <c r="TAE83" s="71"/>
      <c r="TAF83" s="71"/>
      <c r="TAG83" s="71"/>
      <c r="TAH83" s="71"/>
      <c r="TAI83" s="71"/>
      <c r="TAJ83" s="71"/>
      <c r="TAK83" s="71"/>
      <c r="TAL83" s="71"/>
      <c r="TAM83" s="71"/>
      <c r="TAN83" s="71"/>
      <c r="TAO83" s="71"/>
      <c r="TAP83" s="71"/>
      <c r="TAQ83" s="71"/>
      <c r="TAR83" s="71"/>
      <c r="TAS83" s="71"/>
      <c r="TAT83" s="71"/>
      <c r="TAU83" s="71"/>
      <c r="TAV83" s="71"/>
      <c r="TAW83" s="71"/>
      <c r="TAX83" s="71"/>
      <c r="TAY83" s="71"/>
      <c r="TAZ83" s="71"/>
      <c r="TBA83" s="71"/>
      <c r="TBB83" s="71"/>
      <c r="TBC83" s="71"/>
      <c r="TBD83" s="71"/>
      <c r="TBE83" s="71"/>
      <c r="TBF83" s="71"/>
      <c r="TBG83" s="71"/>
      <c r="TBH83" s="71"/>
      <c r="TBI83" s="71"/>
      <c r="TBJ83" s="71"/>
      <c r="TBK83" s="71"/>
      <c r="TBL83" s="71"/>
      <c r="TBM83" s="71"/>
      <c r="TBN83" s="71"/>
      <c r="TBO83" s="71"/>
      <c r="TBP83" s="71"/>
      <c r="TBQ83" s="71"/>
      <c r="TBR83" s="71"/>
      <c r="TBS83" s="71"/>
      <c r="TBT83" s="71"/>
      <c r="TBU83" s="71"/>
      <c r="TBV83" s="71"/>
      <c r="TBW83" s="71"/>
      <c r="TBX83" s="71"/>
      <c r="TBY83" s="71"/>
      <c r="TBZ83" s="71"/>
      <c r="TCA83" s="71"/>
      <c r="TCB83" s="71"/>
      <c r="TCC83" s="71"/>
      <c r="TCD83" s="71"/>
      <c r="TCE83" s="71"/>
      <c r="TCF83" s="71"/>
      <c r="TCG83" s="71"/>
      <c r="TCH83" s="71"/>
      <c r="TCI83" s="71"/>
      <c r="TCJ83" s="71"/>
      <c r="TCK83" s="71"/>
      <c r="TCL83" s="71"/>
      <c r="TCM83" s="71"/>
      <c r="TCN83" s="71"/>
      <c r="TCO83" s="71"/>
      <c r="TCP83" s="71"/>
      <c r="TCQ83" s="71"/>
      <c r="TCR83" s="71"/>
      <c r="TCS83" s="71"/>
      <c r="TCT83" s="71"/>
      <c r="TCU83" s="71"/>
      <c r="TCV83" s="71"/>
      <c r="TCW83" s="71"/>
      <c r="TCX83" s="71"/>
      <c r="TCY83" s="71"/>
      <c r="TCZ83" s="71"/>
      <c r="TDA83" s="71"/>
      <c r="TDB83" s="71"/>
      <c r="TDC83" s="71"/>
      <c r="TDD83" s="71"/>
      <c r="TDE83" s="71"/>
      <c r="TDF83" s="71"/>
      <c r="TDG83" s="71"/>
      <c r="TDH83" s="71"/>
      <c r="TDI83" s="71"/>
      <c r="TDJ83" s="71"/>
      <c r="TDK83" s="71"/>
      <c r="TDL83" s="71"/>
      <c r="TDM83" s="71"/>
      <c r="TDN83" s="71"/>
      <c r="TDO83" s="71"/>
      <c r="TDP83" s="71"/>
      <c r="TDQ83" s="71"/>
      <c r="TDR83" s="71"/>
      <c r="TDS83" s="71"/>
      <c r="TDT83" s="71"/>
      <c r="TDU83" s="71"/>
      <c r="TDV83" s="71"/>
      <c r="TDW83" s="71"/>
      <c r="TDX83" s="71"/>
      <c r="TDY83" s="71"/>
      <c r="TDZ83" s="71"/>
      <c r="TEA83" s="71"/>
      <c r="TEB83" s="71"/>
      <c r="TEC83" s="71"/>
      <c r="TED83" s="71"/>
      <c r="TEE83" s="71"/>
      <c r="TEF83" s="71"/>
      <c r="TEG83" s="71"/>
      <c r="TEH83" s="71"/>
      <c r="TEI83" s="71"/>
      <c r="TEJ83" s="71"/>
      <c r="TEK83" s="71"/>
      <c r="TEL83" s="71"/>
      <c r="TEM83" s="71"/>
      <c r="TEN83" s="71"/>
      <c r="TEO83" s="71"/>
      <c r="TEP83" s="71"/>
      <c r="TEQ83" s="71"/>
      <c r="TER83" s="71"/>
      <c r="TES83" s="71"/>
      <c r="TET83" s="71"/>
      <c r="TEU83" s="71"/>
      <c r="TEV83" s="71"/>
      <c r="TEW83" s="71"/>
      <c r="TEX83" s="71"/>
      <c r="TEY83" s="71"/>
      <c r="TEZ83" s="71"/>
      <c r="TFA83" s="71"/>
      <c r="TFB83" s="71"/>
      <c r="TFC83" s="71"/>
      <c r="TFD83" s="71"/>
      <c r="TFE83" s="71"/>
      <c r="TFF83" s="71"/>
      <c r="TFG83" s="71"/>
      <c r="TFH83" s="71"/>
      <c r="TFI83" s="71"/>
      <c r="TFJ83" s="71"/>
      <c r="TFK83" s="71"/>
      <c r="TFL83" s="71"/>
      <c r="TFM83" s="71"/>
      <c r="TFN83" s="71"/>
      <c r="TFO83" s="71"/>
      <c r="TFP83" s="71"/>
      <c r="TFQ83" s="71"/>
      <c r="TFR83" s="71"/>
      <c r="TFS83" s="71"/>
      <c r="TFT83" s="71"/>
      <c r="TFU83" s="71"/>
      <c r="TFV83" s="71"/>
      <c r="TFW83" s="71"/>
      <c r="TFX83" s="71"/>
      <c r="TFY83" s="71"/>
      <c r="TFZ83" s="71"/>
      <c r="TGA83" s="71"/>
      <c r="TGB83" s="71"/>
      <c r="TGC83" s="71"/>
      <c r="TGD83" s="71"/>
      <c r="TGE83" s="71"/>
      <c r="TGF83" s="71"/>
      <c r="TGG83" s="71"/>
      <c r="TGH83" s="71"/>
      <c r="TGI83" s="71"/>
      <c r="TGJ83" s="71"/>
      <c r="TGK83" s="71"/>
      <c r="TGL83" s="71"/>
      <c r="TGM83" s="71"/>
      <c r="TGN83" s="71"/>
      <c r="TGO83" s="71"/>
      <c r="TGP83" s="71"/>
      <c r="TGQ83" s="71"/>
      <c r="TGR83" s="71"/>
      <c r="TGS83" s="71"/>
      <c r="TGT83" s="71"/>
      <c r="TGU83" s="71"/>
      <c r="TGV83" s="71"/>
      <c r="TGW83" s="71"/>
      <c r="TGX83" s="71"/>
      <c r="TGY83" s="71"/>
      <c r="TGZ83" s="71"/>
      <c r="THA83" s="71"/>
      <c r="THB83" s="71"/>
      <c r="THC83" s="71"/>
      <c r="THD83" s="71"/>
      <c r="THE83" s="71"/>
      <c r="THF83" s="71"/>
      <c r="THG83" s="71"/>
      <c r="THH83" s="71"/>
      <c r="THI83" s="71"/>
      <c r="THJ83" s="71"/>
      <c r="THK83" s="71"/>
      <c r="THL83" s="71"/>
      <c r="THM83" s="71"/>
      <c r="THN83" s="71"/>
      <c r="THO83" s="71"/>
      <c r="THP83" s="71"/>
      <c r="THQ83" s="71"/>
      <c r="THR83" s="71"/>
      <c r="THS83" s="71"/>
      <c r="THT83" s="71"/>
      <c r="THU83" s="71"/>
      <c r="THV83" s="71"/>
      <c r="THW83" s="71"/>
      <c r="THX83" s="71"/>
      <c r="THY83" s="71"/>
      <c r="THZ83" s="71"/>
      <c r="TIA83" s="71"/>
      <c r="TIB83" s="71"/>
      <c r="TIC83" s="71"/>
      <c r="TID83" s="71"/>
      <c r="TIE83" s="71"/>
      <c r="TIF83" s="71"/>
      <c r="TIG83" s="71"/>
      <c r="TIH83" s="71"/>
      <c r="TII83" s="71"/>
      <c r="TIJ83" s="71"/>
      <c r="TIK83" s="71"/>
      <c r="TIL83" s="71"/>
      <c r="TIM83" s="71"/>
      <c r="TIN83" s="71"/>
      <c r="TIO83" s="71"/>
      <c r="TIP83" s="71"/>
      <c r="TIQ83" s="71"/>
      <c r="TIR83" s="71"/>
      <c r="TIS83" s="71"/>
      <c r="TIT83" s="71"/>
      <c r="TIU83" s="71"/>
      <c r="TIV83" s="71"/>
      <c r="TIW83" s="71"/>
      <c r="TIX83" s="71"/>
      <c r="TIY83" s="71"/>
      <c r="TIZ83" s="71"/>
      <c r="TJA83" s="71"/>
      <c r="TJB83" s="71"/>
      <c r="TJC83" s="71"/>
      <c r="TJD83" s="71"/>
      <c r="TJE83" s="71"/>
      <c r="TJF83" s="71"/>
      <c r="TJG83" s="71"/>
      <c r="TJH83" s="71"/>
      <c r="TJI83" s="71"/>
      <c r="TJJ83" s="71"/>
      <c r="TJK83" s="71"/>
      <c r="TJL83" s="71"/>
      <c r="TJM83" s="71"/>
      <c r="TJN83" s="71"/>
      <c r="TJO83" s="71"/>
      <c r="TJP83" s="71"/>
      <c r="TJQ83" s="71"/>
      <c r="TJR83" s="71"/>
      <c r="TJS83" s="71"/>
      <c r="TJT83" s="71"/>
      <c r="TJU83" s="71"/>
      <c r="TJV83" s="71"/>
      <c r="TJW83" s="71"/>
      <c r="TJX83" s="71"/>
      <c r="TJY83" s="71"/>
      <c r="TJZ83" s="71"/>
      <c r="TKA83" s="71"/>
      <c r="TKB83" s="71"/>
      <c r="TKC83" s="71"/>
      <c r="TKD83" s="71"/>
      <c r="TKE83" s="71"/>
      <c r="TKF83" s="71"/>
      <c r="TKG83" s="71"/>
      <c r="TKH83" s="71"/>
      <c r="TKI83" s="71"/>
      <c r="TKJ83" s="71"/>
      <c r="TKK83" s="71"/>
      <c r="TKL83" s="71"/>
      <c r="TKM83" s="71"/>
      <c r="TKN83" s="71"/>
      <c r="TKO83" s="71"/>
      <c r="TKP83" s="71"/>
      <c r="TKQ83" s="71"/>
      <c r="TKR83" s="71"/>
      <c r="TKS83" s="71"/>
      <c r="TKT83" s="71"/>
      <c r="TKU83" s="71"/>
      <c r="TKV83" s="71"/>
      <c r="TKW83" s="71"/>
      <c r="TKX83" s="71"/>
      <c r="TKY83" s="71"/>
      <c r="TKZ83" s="71"/>
      <c r="TLA83" s="71"/>
      <c r="TLB83" s="71"/>
      <c r="TLC83" s="71"/>
      <c r="TLD83" s="71"/>
      <c r="TLE83" s="71"/>
      <c r="TLF83" s="71"/>
      <c r="TLG83" s="71"/>
      <c r="TLH83" s="71"/>
      <c r="TLI83" s="71"/>
      <c r="TLJ83" s="71"/>
      <c r="TLK83" s="71"/>
      <c r="TLL83" s="71"/>
      <c r="TLM83" s="71"/>
      <c r="TLN83" s="71"/>
      <c r="TLO83" s="71"/>
      <c r="TLP83" s="71"/>
      <c r="TLQ83" s="71"/>
      <c r="TLR83" s="71"/>
      <c r="TLS83" s="71"/>
      <c r="TLT83" s="71"/>
      <c r="TLU83" s="71"/>
      <c r="TLV83" s="71"/>
      <c r="TLW83" s="71"/>
      <c r="TLX83" s="71"/>
      <c r="TLY83" s="71"/>
      <c r="TLZ83" s="71"/>
      <c r="TMA83" s="71"/>
      <c r="TMB83" s="71"/>
      <c r="TMC83" s="71"/>
      <c r="TMD83" s="71"/>
      <c r="TME83" s="71"/>
      <c r="TMF83" s="71"/>
      <c r="TMG83" s="71"/>
      <c r="TMH83" s="71"/>
      <c r="TMI83" s="71"/>
      <c r="TMJ83" s="71"/>
      <c r="TMK83" s="71"/>
      <c r="TML83" s="71"/>
      <c r="TMM83" s="71"/>
      <c r="TMN83" s="71"/>
      <c r="TMO83" s="71"/>
      <c r="TMP83" s="71"/>
      <c r="TMQ83" s="71"/>
      <c r="TMR83" s="71"/>
      <c r="TMS83" s="71"/>
      <c r="TMT83" s="71"/>
      <c r="TMU83" s="71"/>
      <c r="TMV83" s="71"/>
      <c r="TMW83" s="71"/>
      <c r="TMX83" s="71"/>
      <c r="TMY83" s="71"/>
      <c r="TMZ83" s="71"/>
      <c r="TNA83" s="71"/>
      <c r="TNB83" s="71"/>
      <c r="TNC83" s="71"/>
      <c r="TND83" s="71"/>
      <c r="TNE83" s="71"/>
      <c r="TNF83" s="71"/>
      <c r="TNG83" s="71"/>
      <c r="TNH83" s="71"/>
      <c r="TNI83" s="71"/>
      <c r="TNJ83" s="71"/>
      <c r="TNK83" s="71"/>
      <c r="TNL83" s="71"/>
      <c r="TNM83" s="71"/>
      <c r="TNN83" s="71"/>
      <c r="TNO83" s="71"/>
      <c r="TNP83" s="71"/>
      <c r="TNQ83" s="71"/>
      <c r="TNR83" s="71"/>
      <c r="TNS83" s="71"/>
      <c r="TNT83" s="71"/>
      <c r="TNU83" s="71"/>
      <c r="TNV83" s="71"/>
      <c r="TNW83" s="71"/>
      <c r="TNX83" s="71"/>
      <c r="TNY83" s="71"/>
      <c r="TNZ83" s="71"/>
      <c r="TOA83" s="71"/>
      <c r="TOB83" s="71"/>
      <c r="TOC83" s="71"/>
      <c r="TOD83" s="71"/>
      <c r="TOE83" s="71"/>
      <c r="TOF83" s="71"/>
      <c r="TOG83" s="71"/>
      <c r="TOH83" s="71"/>
      <c r="TOI83" s="71"/>
      <c r="TOJ83" s="71"/>
      <c r="TOK83" s="71"/>
      <c r="TOL83" s="71"/>
      <c r="TOM83" s="71"/>
      <c r="TON83" s="71"/>
      <c r="TOO83" s="71"/>
      <c r="TOP83" s="71"/>
      <c r="TOQ83" s="71"/>
      <c r="TOR83" s="71"/>
      <c r="TOS83" s="71"/>
      <c r="TOT83" s="71"/>
      <c r="TOU83" s="71"/>
      <c r="TOV83" s="71"/>
      <c r="TOW83" s="71"/>
      <c r="TOX83" s="71"/>
      <c r="TOY83" s="71"/>
      <c r="TOZ83" s="71"/>
      <c r="TPA83" s="71"/>
      <c r="TPB83" s="71"/>
      <c r="TPC83" s="71"/>
      <c r="TPD83" s="71"/>
      <c r="TPE83" s="71"/>
      <c r="TPF83" s="71"/>
      <c r="TPG83" s="71"/>
      <c r="TPH83" s="71"/>
      <c r="TPI83" s="71"/>
      <c r="TPJ83" s="71"/>
      <c r="TPK83" s="71"/>
      <c r="TPL83" s="71"/>
      <c r="TPM83" s="71"/>
      <c r="TPN83" s="71"/>
      <c r="TPO83" s="71"/>
      <c r="TPP83" s="71"/>
      <c r="TPQ83" s="71"/>
      <c r="TPR83" s="71"/>
      <c r="TPS83" s="71"/>
      <c r="TPT83" s="71"/>
      <c r="TPU83" s="71"/>
      <c r="TPV83" s="71"/>
      <c r="TPW83" s="71"/>
      <c r="TPX83" s="71"/>
      <c r="TPY83" s="71"/>
      <c r="TPZ83" s="71"/>
      <c r="TQA83" s="71"/>
      <c r="TQB83" s="71"/>
      <c r="TQC83" s="71"/>
      <c r="TQD83" s="71"/>
      <c r="TQE83" s="71"/>
      <c r="TQF83" s="71"/>
      <c r="TQG83" s="71"/>
      <c r="TQH83" s="71"/>
      <c r="TQI83" s="71"/>
      <c r="TQJ83" s="71"/>
      <c r="TQK83" s="71"/>
      <c r="TQL83" s="71"/>
      <c r="TQM83" s="71"/>
      <c r="TQN83" s="71"/>
      <c r="TQO83" s="71"/>
      <c r="TQP83" s="71"/>
      <c r="TQQ83" s="71"/>
      <c r="TQR83" s="71"/>
      <c r="TQS83" s="71"/>
      <c r="TQT83" s="71"/>
      <c r="TQU83" s="71"/>
      <c r="TQV83" s="71"/>
      <c r="TQW83" s="71"/>
      <c r="TQX83" s="71"/>
      <c r="TQY83" s="71"/>
      <c r="TQZ83" s="71"/>
      <c r="TRA83" s="71"/>
      <c r="TRB83" s="71"/>
      <c r="TRC83" s="71"/>
      <c r="TRD83" s="71"/>
      <c r="TRE83" s="71"/>
      <c r="TRF83" s="71"/>
      <c r="TRG83" s="71"/>
      <c r="TRH83" s="71"/>
      <c r="TRI83" s="71"/>
      <c r="TRJ83" s="71"/>
      <c r="TRK83" s="71"/>
      <c r="TRL83" s="71"/>
      <c r="TRM83" s="71"/>
      <c r="TRN83" s="71"/>
      <c r="TRO83" s="71"/>
      <c r="TRP83" s="71"/>
      <c r="TRQ83" s="71"/>
      <c r="TRR83" s="71"/>
      <c r="TRS83" s="71"/>
      <c r="TRT83" s="71"/>
      <c r="TRU83" s="71"/>
      <c r="TRV83" s="71"/>
      <c r="TRW83" s="71"/>
      <c r="TRX83" s="71"/>
      <c r="TRY83" s="71"/>
      <c r="TRZ83" s="71"/>
      <c r="TSA83" s="71"/>
      <c r="TSB83" s="71"/>
      <c r="TSC83" s="71"/>
      <c r="TSD83" s="71"/>
      <c r="TSE83" s="71"/>
      <c r="TSF83" s="71"/>
      <c r="TSG83" s="71"/>
      <c r="TSH83" s="71"/>
      <c r="TSI83" s="71"/>
      <c r="TSJ83" s="71"/>
      <c r="TSK83" s="71"/>
      <c r="TSL83" s="71"/>
      <c r="TSM83" s="71"/>
      <c r="TSN83" s="71"/>
      <c r="TSO83" s="71"/>
      <c r="TSP83" s="71"/>
      <c r="TSQ83" s="71"/>
      <c r="TSR83" s="71"/>
      <c r="TSS83" s="71"/>
      <c r="TST83" s="71"/>
      <c r="TSU83" s="71"/>
      <c r="TSV83" s="71"/>
      <c r="TSW83" s="71"/>
      <c r="TSX83" s="71"/>
      <c r="TSY83" s="71"/>
      <c r="TSZ83" s="71"/>
      <c r="TTA83" s="71"/>
      <c r="TTB83" s="71"/>
      <c r="TTC83" s="71"/>
      <c r="TTD83" s="71"/>
      <c r="TTE83" s="71"/>
      <c r="TTF83" s="71"/>
      <c r="TTG83" s="71"/>
      <c r="TTH83" s="71"/>
      <c r="TTI83" s="71"/>
      <c r="TTJ83" s="71"/>
      <c r="TTK83" s="71"/>
      <c r="TTL83" s="71"/>
      <c r="TTM83" s="71"/>
      <c r="TTN83" s="71"/>
      <c r="TTO83" s="71"/>
      <c r="TTP83" s="71"/>
      <c r="TTQ83" s="71"/>
      <c r="TTR83" s="71"/>
      <c r="TTS83" s="71"/>
      <c r="TTT83" s="71"/>
      <c r="TTU83" s="71"/>
      <c r="TTV83" s="71"/>
      <c r="TTW83" s="71"/>
      <c r="TTX83" s="71"/>
      <c r="TTY83" s="71"/>
      <c r="TTZ83" s="71"/>
      <c r="TUA83" s="71"/>
      <c r="TUB83" s="71"/>
      <c r="TUC83" s="71"/>
      <c r="TUD83" s="71"/>
      <c r="TUE83" s="71"/>
      <c r="TUF83" s="71"/>
      <c r="TUG83" s="71"/>
      <c r="TUH83" s="71"/>
      <c r="TUI83" s="71"/>
      <c r="TUJ83" s="71"/>
      <c r="TUK83" s="71"/>
      <c r="TUL83" s="71"/>
      <c r="TUM83" s="71"/>
      <c r="TUN83" s="71"/>
      <c r="TUO83" s="71"/>
      <c r="TUP83" s="71"/>
      <c r="TUQ83" s="71"/>
      <c r="TUR83" s="71"/>
      <c r="TUS83" s="71"/>
      <c r="TUT83" s="71"/>
      <c r="TUU83" s="71"/>
      <c r="TUV83" s="71"/>
      <c r="TUW83" s="71"/>
      <c r="TUX83" s="71"/>
      <c r="TUY83" s="71"/>
      <c r="TUZ83" s="71"/>
      <c r="TVA83" s="71"/>
      <c r="TVB83" s="71"/>
      <c r="TVC83" s="71"/>
      <c r="TVD83" s="71"/>
      <c r="TVE83" s="71"/>
      <c r="TVF83" s="71"/>
      <c r="TVG83" s="71"/>
      <c r="TVH83" s="71"/>
      <c r="TVI83" s="71"/>
      <c r="TVJ83" s="71"/>
      <c r="TVK83" s="71"/>
      <c r="TVL83" s="71"/>
      <c r="TVM83" s="71"/>
      <c r="TVN83" s="71"/>
      <c r="TVO83" s="71"/>
      <c r="TVP83" s="71"/>
      <c r="TVQ83" s="71"/>
      <c r="TVR83" s="71"/>
      <c r="TVS83" s="71"/>
      <c r="TVT83" s="71"/>
      <c r="TVU83" s="71"/>
      <c r="TVV83" s="71"/>
      <c r="TVW83" s="71"/>
      <c r="TVX83" s="71"/>
      <c r="TVY83" s="71"/>
      <c r="TVZ83" s="71"/>
      <c r="TWA83" s="71"/>
      <c r="TWB83" s="71"/>
      <c r="TWC83" s="71"/>
      <c r="TWD83" s="71"/>
      <c r="TWE83" s="71"/>
      <c r="TWF83" s="71"/>
      <c r="TWG83" s="71"/>
      <c r="TWH83" s="71"/>
      <c r="TWI83" s="71"/>
      <c r="TWJ83" s="71"/>
      <c r="TWK83" s="71"/>
      <c r="TWL83" s="71"/>
      <c r="TWM83" s="71"/>
      <c r="TWN83" s="71"/>
      <c r="TWO83" s="71"/>
      <c r="TWP83" s="71"/>
      <c r="TWQ83" s="71"/>
      <c r="TWR83" s="71"/>
      <c r="TWS83" s="71"/>
      <c r="TWT83" s="71"/>
      <c r="TWU83" s="71"/>
      <c r="TWV83" s="71"/>
      <c r="TWW83" s="71"/>
      <c r="TWX83" s="71"/>
      <c r="TWY83" s="71"/>
      <c r="TWZ83" s="71"/>
      <c r="TXA83" s="71"/>
      <c r="TXB83" s="71"/>
      <c r="TXC83" s="71"/>
      <c r="TXD83" s="71"/>
      <c r="TXE83" s="71"/>
      <c r="TXF83" s="71"/>
      <c r="TXG83" s="71"/>
      <c r="TXH83" s="71"/>
      <c r="TXI83" s="71"/>
      <c r="TXJ83" s="71"/>
      <c r="TXK83" s="71"/>
      <c r="TXL83" s="71"/>
      <c r="TXM83" s="71"/>
      <c r="TXN83" s="71"/>
      <c r="TXO83" s="71"/>
      <c r="TXP83" s="71"/>
      <c r="TXQ83" s="71"/>
      <c r="TXR83" s="71"/>
      <c r="TXS83" s="71"/>
      <c r="TXT83" s="71"/>
      <c r="TXU83" s="71"/>
      <c r="TXV83" s="71"/>
      <c r="TXW83" s="71"/>
      <c r="TXX83" s="71"/>
      <c r="TXY83" s="71"/>
      <c r="TXZ83" s="71"/>
      <c r="TYA83" s="71"/>
      <c r="TYB83" s="71"/>
      <c r="TYC83" s="71"/>
      <c r="TYD83" s="71"/>
      <c r="TYE83" s="71"/>
      <c r="TYF83" s="71"/>
      <c r="TYG83" s="71"/>
      <c r="TYH83" s="71"/>
      <c r="TYI83" s="71"/>
      <c r="TYJ83" s="71"/>
      <c r="TYK83" s="71"/>
      <c r="TYL83" s="71"/>
      <c r="TYM83" s="71"/>
      <c r="TYN83" s="71"/>
      <c r="TYO83" s="71"/>
      <c r="TYP83" s="71"/>
      <c r="TYQ83" s="71"/>
      <c r="TYR83" s="71"/>
      <c r="TYS83" s="71"/>
      <c r="TYT83" s="71"/>
      <c r="TYU83" s="71"/>
      <c r="TYV83" s="71"/>
      <c r="TYW83" s="71"/>
      <c r="TYX83" s="71"/>
      <c r="TYY83" s="71"/>
      <c r="TYZ83" s="71"/>
      <c r="TZA83" s="71"/>
      <c r="TZB83" s="71"/>
      <c r="TZC83" s="71"/>
      <c r="TZD83" s="71"/>
      <c r="TZE83" s="71"/>
      <c r="TZF83" s="71"/>
      <c r="TZG83" s="71"/>
      <c r="TZH83" s="71"/>
      <c r="TZI83" s="71"/>
      <c r="TZJ83" s="71"/>
      <c r="TZK83" s="71"/>
      <c r="TZL83" s="71"/>
      <c r="TZM83" s="71"/>
      <c r="TZN83" s="71"/>
      <c r="TZO83" s="71"/>
      <c r="TZP83" s="71"/>
      <c r="TZQ83" s="71"/>
      <c r="TZR83" s="71"/>
      <c r="TZS83" s="71"/>
      <c r="TZT83" s="71"/>
      <c r="TZU83" s="71"/>
      <c r="TZV83" s="71"/>
      <c r="TZW83" s="71"/>
      <c r="TZX83" s="71"/>
      <c r="TZY83" s="71"/>
      <c r="TZZ83" s="71"/>
      <c r="UAA83" s="71"/>
      <c r="UAB83" s="71"/>
      <c r="UAC83" s="71"/>
      <c r="UAD83" s="71"/>
      <c r="UAE83" s="71"/>
      <c r="UAF83" s="71"/>
      <c r="UAG83" s="71"/>
      <c r="UAH83" s="71"/>
      <c r="UAI83" s="71"/>
      <c r="UAJ83" s="71"/>
      <c r="UAK83" s="71"/>
      <c r="UAL83" s="71"/>
      <c r="UAM83" s="71"/>
      <c r="UAN83" s="71"/>
      <c r="UAO83" s="71"/>
      <c r="UAP83" s="71"/>
      <c r="UAQ83" s="71"/>
      <c r="UAR83" s="71"/>
      <c r="UAS83" s="71"/>
      <c r="UAT83" s="71"/>
      <c r="UAU83" s="71"/>
      <c r="UAV83" s="71"/>
      <c r="UAW83" s="71"/>
      <c r="UAX83" s="71"/>
      <c r="UAY83" s="71"/>
      <c r="UAZ83" s="71"/>
      <c r="UBA83" s="71"/>
      <c r="UBB83" s="71"/>
      <c r="UBC83" s="71"/>
      <c r="UBD83" s="71"/>
      <c r="UBE83" s="71"/>
      <c r="UBF83" s="71"/>
      <c r="UBG83" s="71"/>
      <c r="UBH83" s="71"/>
      <c r="UBI83" s="71"/>
      <c r="UBJ83" s="71"/>
      <c r="UBK83" s="71"/>
      <c r="UBL83" s="71"/>
      <c r="UBM83" s="71"/>
      <c r="UBN83" s="71"/>
      <c r="UBO83" s="71"/>
      <c r="UBP83" s="71"/>
      <c r="UBQ83" s="71"/>
      <c r="UBR83" s="71"/>
      <c r="UBS83" s="71"/>
      <c r="UBT83" s="71"/>
      <c r="UBU83" s="71"/>
      <c r="UBV83" s="71"/>
      <c r="UBW83" s="71"/>
      <c r="UBX83" s="71"/>
      <c r="UBY83" s="71"/>
      <c r="UBZ83" s="71"/>
      <c r="UCA83" s="71"/>
      <c r="UCB83" s="71"/>
      <c r="UCC83" s="71"/>
      <c r="UCD83" s="71"/>
      <c r="UCE83" s="71"/>
      <c r="UCF83" s="71"/>
      <c r="UCG83" s="71"/>
      <c r="UCH83" s="71"/>
      <c r="UCI83" s="71"/>
      <c r="UCJ83" s="71"/>
      <c r="UCK83" s="71"/>
      <c r="UCL83" s="71"/>
      <c r="UCM83" s="71"/>
      <c r="UCN83" s="71"/>
      <c r="UCO83" s="71"/>
      <c r="UCP83" s="71"/>
      <c r="UCQ83" s="71"/>
      <c r="UCR83" s="71"/>
      <c r="UCS83" s="71"/>
      <c r="UCT83" s="71"/>
      <c r="UCU83" s="71"/>
      <c r="UCV83" s="71"/>
      <c r="UCW83" s="71"/>
      <c r="UCX83" s="71"/>
      <c r="UCY83" s="71"/>
      <c r="UCZ83" s="71"/>
      <c r="UDA83" s="71"/>
      <c r="UDB83" s="71"/>
      <c r="UDC83" s="71"/>
      <c r="UDD83" s="71"/>
      <c r="UDE83" s="71"/>
      <c r="UDF83" s="71"/>
      <c r="UDG83" s="71"/>
      <c r="UDH83" s="71"/>
      <c r="UDI83" s="71"/>
      <c r="UDJ83" s="71"/>
      <c r="UDK83" s="71"/>
      <c r="UDL83" s="71"/>
      <c r="UDM83" s="71"/>
      <c r="UDN83" s="71"/>
      <c r="UDO83" s="71"/>
      <c r="UDP83" s="71"/>
      <c r="UDQ83" s="71"/>
      <c r="UDR83" s="71"/>
      <c r="UDS83" s="71"/>
      <c r="UDT83" s="71"/>
      <c r="UDU83" s="71"/>
      <c r="UDV83" s="71"/>
      <c r="UDW83" s="71"/>
      <c r="UDX83" s="71"/>
      <c r="UDY83" s="71"/>
      <c r="UDZ83" s="71"/>
      <c r="UEA83" s="71"/>
      <c r="UEB83" s="71"/>
      <c r="UEC83" s="71"/>
      <c r="UED83" s="71"/>
      <c r="UEE83" s="71"/>
      <c r="UEF83" s="71"/>
      <c r="UEG83" s="71"/>
      <c r="UEH83" s="71"/>
      <c r="UEI83" s="71"/>
      <c r="UEJ83" s="71"/>
      <c r="UEK83" s="71"/>
      <c r="UEL83" s="71"/>
      <c r="UEM83" s="71"/>
      <c r="UEN83" s="71"/>
      <c r="UEO83" s="71"/>
      <c r="UEP83" s="71"/>
      <c r="UEQ83" s="71"/>
      <c r="UER83" s="71"/>
      <c r="UES83" s="71"/>
      <c r="UET83" s="71"/>
      <c r="UEU83" s="71"/>
      <c r="UEV83" s="71"/>
      <c r="UEW83" s="71"/>
      <c r="UEX83" s="71"/>
      <c r="UEY83" s="71"/>
      <c r="UEZ83" s="71"/>
      <c r="UFA83" s="71"/>
      <c r="UFB83" s="71"/>
      <c r="UFC83" s="71"/>
      <c r="UFD83" s="71"/>
      <c r="UFE83" s="71"/>
      <c r="UFF83" s="71"/>
      <c r="UFG83" s="71"/>
      <c r="UFH83" s="71"/>
      <c r="UFI83" s="71"/>
      <c r="UFJ83" s="71"/>
      <c r="UFK83" s="71"/>
      <c r="UFL83" s="71"/>
      <c r="UFM83" s="71"/>
      <c r="UFN83" s="71"/>
      <c r="UFO83" s="71"/>
      <c r="UFP83" s="71"/>
      <c r="UFQ83" s="71"/>
      <c r="UFR83" s="71"/>
      <c r="UFS83" s="71"/>
      <c r="UFT83" s="71"/>
      <c r="UFU83" s="71"/>
      <c r="UFV83" s="71"/>
      <c r="UFW83" s="71"/>
      <c r="UFX83" s="71"/>
      <c r="UFY83" s="71"/>
      <c r="UFZ83" s="71"/>
      <c r="UGA83" s="71"/>
      <c r="UGB83" s="71"/>
      <c r="UGC83" s="71"/>
      <c r="UGD83" s="71"/>
      <c r="UGE83" s="71"/>
      <c r="UGF83" s="71"/>
      <c r="UGG83" s="71"/>
      <c r="UGH83" s="71"/>
      <c r="UGI83" s="71"/>
      <c r="UGJ83" s="71"/>
      <c r="UGK83" s="71"/>
      <c r="UGL83" s="71"/>
      <c r="UGM83" s="71"/>
      <c r="UGN83" s="71"/>
      <c r="UGO83" s="71"/>
      <c r="UGP83" s="71"/>
      <c r="UGQ83" s="71"/>
      <c r="UGR83" s="71"/>
      <c r="UGS83" s="71"/>
      <c r="UGT83" s="71"/>
      <c r="UGU83" s="71"/>
      <c r="UGV83" s="71"/>
      <c r="UGW83" s="71"/>
      <c r="UGX83" s="71"/>
      <c r="UGY83" s="71"/>
      <c r="UGZ83" s="71"/>
      <c r="UHA83" s="71"/>
      <c r="UHB83" s="71"/>
      <c r="UHC83" s="71"/>
      <c r="UHD83" s="71"/>
      <c r="UHE83" s="71"/>
      <c r="UHF83" s="71"/>
      <c r="UHG83" s="71"/>
      <c r="UHH83" s="71"/>
      <c r="UHI83" s="71"/>
      <c r="UHJ83" s="71"/>
      <c r="UHK83" s="71"/>
      <c r="UHL83" s="71"/>
      <c r="UHM83" s="71"/>
      <c r="UHN83" s="71"/>
      <c r="UHO83" s="71"/>
      <c r="UHP83" s="71"/>
      <c r="UHQ83" s="71"/>
      <c r="UHR83" s="71"/>
      <c r="UHS83" s="71"/>
      <c r="UHT83" s="71"/>
      <c r="UHU83" s="71"/>
      <c r="UHV83" s="71"/>
      <c r="UHW83" s="71"/>
      <c r="UHX83" s="71"/>
      <c r="UHY83" s="71"/>
      <c r="UHZ83" s="71"/>
      <c r="UIA83" s="71"/>
      <c r="UIB83" s="71"/>
      <c r="UIC83" s="71"/>
      <c r="UID83" s="71"/>
      <c r="UIE83" s="71"/>
      <c r="UIF83" s="71"/>
      <c r="UIG83" s="71"/>
      <c r="UIH83" s="71"/>
      <c r="UII83" s="71"/>
      <c r="UIJ83" s="71"/>
      <c r="UIK83" s="71"/>
      <c r="UIL83" s="71"/>
      <c r="UIM83" s="71"/>
      <c r="UIN83" s="71"/>
      <c r="UIO83" s="71"/>
      <c r="UIP83" s="71"/>
      <c r="UIQ83" s="71"/>
      <c r="UIR83" s="71"/>
      <c r="UIS83" s="71"/>
      <c r="UIT83" s="71"/>
      <c r="UIU83" s="71"/>
      <c r="UIV83" s="71"/>
      <c r="UIW83" s="71"/>
      <c r="UIX83" s="71"/>
      <c r="UIY83" s="71"/>
      <c r="UIZ83" s="71"/>
      <c r="UJA83" s="71"/>
      <c r="UJB83" s="71"/>
      <c r="UJC83" s="71"/>
      <c r="UJD83" s="71"/>
      <c r="UJE83" s="71"/>
      <c r="UJF83" s="71"/>
      <c r="UJG83" s="71"/>
      <c r="UJH83" s="71"/>
      <c r="UJI83" s="71"/>
      <c r="UJJ83" s="71"/>
      <c r="UJK83" s="71"/>
      <c r="UJL83" s="71"/>
      <c r="UJM83" s="71"/>
      <c r="UJN83" s="71"/>
      <c r="UJO83" s="71"/>
      <c r="UJP83" s="71"/>
      <c r="UJQ83" s="71"/>
      <c r="UJR83" s="71"/>
      <c r="UJS83" s="71"/>
      <c r="UJT83" s="71"/>
      <c r="UJU83" s="71"/>
      <c r="UJV83" s="71"/>
      <c r="UJW83" s="71"/>
      <c r="UJX83" s="71"/>
      <c r="UJY83" s="71"/>
      <c r="UJZ83" s="71"/>
      <c r="UKA83" s="71"/>
      <c r="UKB83" s="71"/>
      <c r="UKC83" s="71"/>
      <c r="UKD83" s="71"/>
      <c r="UKE83" s="71"/>
      <c r="UKF83" s="71"/>
      <c r="UKG83" s="71"/>
      <c r="UKH83" s="71"/>
      <c r="UKI83" s="71"/>
      <c r="UKJ83" s="71"/>
      <c r="UKK83" s="71"/>
      <c r="UKL83" s="71"/>
      <c r="UKM83" s="71"/>
      <c r="UKN83" s="71"/>
      <c r="UKO83" s="71"/>
      <c r="UKP83" s="71"/>
      <c r="UKQ83" s="71"/>
      <c r="UKR83" s="71"/>
      <c r="UKS83" s="71"/>
      <c r="UKT83" s="71"/>
      <c r="UKU83" s="71"/>
      <c r="UKV83" s="71"/>
      <c r="UKW83" s="71"/>
      <c r="UKX83" s="71"/>
      <c r="UKY83" s="71"/>
      <c r="UKZ83" s="71"/>
      <c r="ULA83" s="71"/>
      <c r="ULB83" s="71"/>
      <c r="ULC83" s="71"/>
      <c r="ULD83" s="71"/>
      <c r="ULE83" s="71"/>
      <c r="ULF83" s="71"/>
      <c r="ULG83" s="71"/>
      <c r="ULH83" s="71"/>
      <c r="ULI83" s="71"/>
      <c r="ULJ83" s="71"/>
      <c r="ULK83" s="71"/>
      <c r="ULL83" s="71"/>
      <c r="ULM83" s="71"/>
      <c r="ULN83" s="71"/>
      <c r="ULO83" s="71"/>
      <c r="ULP83" s="71"/>
      <c r="ULQ83" s="71"/>
      <c r="ULR83" s="71"/>
      <c r="ULS83" s="71"/>
      <c r="ULT83" s="71"/>
      <c r="ULU83" s="71"/>
      <c r="ULV83" s="71"/>
      <c r="ULW83" s="71"/>
      <c r="ULX83" s="71"/>
      <c r="ULY83" s="71"/>
      <c r="ULZ83" s="71"/>
      <c r="UMA83" s="71"/>
      <c r="UMB83" s="71"/>
      <c r="UMC83" s="71"/>
      <c r="UMD83" s="71"/>
      <c r="UME83" s="71"/>
      <c r="UMF83" s="71"/>
      <c r="UMG83" s="71"/>
      <c r="UMH83" s="71"/>
      <c r="UMI83" s="71"/>
      <c r="UMJ83" s="71"/>
      <c r="UMK83" s="71"/>
      <c r="UML83" s="71"/>
      <c r="UMM83" s="71"/>
      <c r="UMN83" s="71"/>
      <c r="UMO83" s="71"/>
      <c r="UMP83" s="71"/>
      <c r="UMQ83" s="71"/>
      <c r="UMR83" s="71"/>
      <c r="UMS83" s="71"/>
      <c r="UMT83" s="71"/>
      <c r="UMU83" s="71"/>
      <c r="UMV83" s="71"/>
      <c r="UMW83" s="71"/>
      <c r="UMX83" s="71"/>
      <c r="UMY83" s="71"/>
      <c r="UMZ83" s="71"/>
      <c r="UNA83" s="71"/>
      <c r="UNB83" s="71"/>
      <c r="UNC83" s="71"/>
      <c r="UND83" s="71"/>
      <c r="UNE83" s="71"/>
      <c r="UNF83" s="71"/>
      <c r="UNG83" s="71"/>
      <c r="UNH83" s="71"/>
      <c r="UNI83" s="71"/>
      <c r="UNJ83" s="71"/>
      <c r="UNK83" s="71"/>
      <c r="UNL83" s="71"/>
      <c r="UNM83" s="71"/>
      <c r="UNN83" s="71"/>
      <c r="UNO83" s="71"/>
      <c r="UNP83" s="71"/>
      <c r="UNQ83" s="71"/>
      <c r="UNR83" s="71"/>
      <c r="UNS83" s="71"/>
      <c r="UNT83" s="71"/>
      <c r="UNU83" s="71"/>
      <c r="UNV83" s="71"/>
      <c r="UNW83" s="71"/>
      <c r="UNX83" s="71"/>
      <c r="UNY83" s="71"/>
      <c r="UNZ83" s="71"/>
      <c r="UOA83" s="71"/>
      <c r="UOB83" s="71"/>
      <c r="UOC83" s="71"/>
      <c r="UOD83" s="71"/>
      <c r="UOE83" s="71"/>
      <c r="UOF83" s="71"/>
      <c r="UOG83" s="71"/>
      <c r="UOH83" s="71"/>
      <c r="UOI83" s="71"/>
      <c r="UOJ83" s="71"/>
      <c r="UOK83" s="71"/>
      <c r="UOL83" s="71"/>
      <c r="UOM83" s="71"/>
      <c r="UON83" s="71"/>
      <c r="UOO83" s="71"/>
      <c r="UOP83" s="71"/>
      <c r="UOQ83" s="71"/>
      <c r="UOR83" s="71"/>
      <c r="UOS83" s="71"/>
      <c r="UOT83" s="71"/>
      <c r="UOU83" s="71"/>
      <c r="UOV83" s="71"/>
      <c r="UOW83" s="71"/>
      <c r="UOX83" s="71"/>
      <c r="UOY83" s="71"/>
      <c r="UOZ83" s="71"/>
      <c r="UPA83" s="71"/>
      <c r="UPB83" s="71"/>
      <c r="UPC83" s="71"/>
      <c r="UPD83" s="71"/>
      <c r="UPE83" s="71"/>
      <c r="UPF83" s="71"/>
      <c r="UPG83" s="71"/>
      <c r="UPH83" s="71"/>
      <c r="UPI83" s="71"/>
      <c r="UPJ83" s="71"/>
      <c r="UPK83" s="71"/>
      <c r="UPL83" s="71"/>
      <c r="UPM83" s="71"/>
      <c r="UPN83" s="71"/>
      <c r="UPO83" s="71"/>
      <c r="UPP83" s="71"/>
      <c r="UPQ83" s="71"/>
      <c r="UPR83" s="71"/>
      <c r="UPS83" s="71"/>
      <c r="UPT83" s="71"/>
      <c r="UPU83" s="71"/>
      <c r="UPV83" s="71"/>
      <c r="UPW83" s="71"/>
      <c r="UPX83" s="71"/>
      <c r="UPY83" s="71"/>
      <c r="UPZ83" s="71"/>
      <c r="UQA83" s="71"/>
      <c r="UQB83" s="71"/>
      <c r="UQC83" s="71"/>
      <c r="UQD83" s="71"/>
      <c r="UQE83" s="71"/>
      <c r="UQF83" s="71"/>
      <c r="UQG83" s="71"/>
      <c r="UQH83" s="71"/>
      <c r="UQI83" s="71"/>
      <c r="UQJ83" s="71"/>
      <c r="UQK83" s="71"/>
      <c r="UQL83" s="71"/>
      <c r="UQM83" s="71"/>
      <c r="UQN83" s="71"/>
      <c r="UQO83" s="71"/>
      <c r="UQP83" s="71"/>
      <c r="UQQ83" s="71"/>
      <c r="UQR83" s="71"/>
      <c r="UQS83" s="71"/>
      <c r="UQT83" s="71"/>
      <c r="UQU83" s="71"/>
      <c r="UQV83" s="71"/>
      <c r="UQW83" s="71"/>
      <c r="UQX83" s="71"/>
      <c r="UQY83" s="71"/>
      <c r="UQZ83" s="71"/>
      <c r="URA83" s="71"/>
      <c r="URB83" s="71"/>
      <c r="URC83" s="71"/>
      <c r="URD83" s="71"/>
      <c r="URE83" s="71"/>
      <c r="URF83" s="71"/>
      <c r="URG83" s="71"/>
      <c r="URH83" s="71"/>
      <c r="URI83" s="71"/>
      <c r="URJ83" s="71"/>
      <c r="URK83" s="71"/>
      <c r="URL83" s="71"/>
      <c r="URM83" s="71"/>
      <c r="URN83" s="71"/>
      <c r="URO83" s="71"/>
      <c r="URP83" s="71"/>
      <c r="URQ83" s="71"/>
      <c r="URR83" s="71"/>
      <c r="URS83" s="71"/>
      <c r="URT83" s="71"/>
      <c r="URU83" s="71"/>
      <c r="URV83" s="71"/>
      <c r="URW83" s="71"/>
      <c r="URX83" s="71"/>
      <c r="URY83" s="71"/>
      <c r="URZ83" s="71"/>
      <c r="USA83" s="71"/>
      <c r="USB83" s="71"/>
      <c r="USC83" s="71"/>
      <c r="USD83" s="71"/>
      <c r="USE83" s="71"/>
      <c r="USF83" s="71"/>
      <c r="USG83" s="71"/>
      <c r="USH83" s="71"/>
      <c r="USI83" s="71"/>
      <c r="USJ83" s="71"/>
      <c r="USK83" s="71"/>
      <c r="USL83" s="71"/>
      <c r="USM83" s="71"/>
      <c r="USN83" s="71"/>
      <c r="USO83" s="71"/>
      <c r="USP83" s="71"/>
      <c r="USQ83" s="71"/>
      <c r="USR83" s="71"/>
      <c r="USS83" s="71"/>
      <c r="UST83" s="71"/>
      <c r="USU83" s="71"/>
      <c r="USV83" s="71"/>
      <c r="USW83" s="71"/>
      <c r="USX83" s="71"/>
      <c r="USY83" s="71"/>
      <c r="USZ83" s="71"/>
      <c r="UTA83" s="71"/>
      <c r="UTB83" s="71"/>
      <c r="UTC83" s="71"/>
      <c r="UTD83" s="71"/>
      <c r="UTE83" s="71"/>
      <c r="UTF83" s="71"/>
      <c r="UTG83" s="71"/>
      <c r="UTH83" s="71"/>
      <c r="UTI83" s="71"/>
      <c r="UTJ83" s="71"/>
      <c r="UTK83" s="71"/>
      <c r="UTL83" s="71"/>
      <c r="UTM83" s="71"/>
      <c r="UTN83" s="71"/>
      <c r="UTO83" s="71"/>
      <c r="UTP83" s="71"/>
      <c r="UTQ83" s="71"/>
      <c r="UTR83" s="71"/>
      <c r="UTS83" s="71"/>
      <c r="UTT83" s="71"/>
      <c r="UTU83" s="71"/>
      <c r="UTV83" s="71"/>
      <c r="UTW83" s="71"/>
      <c r="UTX83" s="71"/>
      <c r="UTY83" s="71"/>
      <c r="UTZ83" s="71"/>
      <c r="UUA83" s="71"/>
      <c r="UUB83" s="71"/>
      <c r="UUC83" s="71"/>
      <c r="UUD83" s="71"/>
      <c r="UUE83" s="71"/>
      <c r="UUF83" s="71"/>
      <c r="UUG83" s="71"/>
      <c r="UUH83" s="71"/>
      <c r="UUI83" s="71"/>
      <c r="UUJ83" s="71"/>
      <c r="UUK83" s="71"/>
      <c r="UUL83" s="71"/>
      <c r="UUM83" s="71"/>
      <c r="UUN83" s="71"/>
      <c r="UUO83" s="71"/>
      <c r="UUP83" s="71"/>
      <c r="UUQ83" s="71"/>
      <c r="UUR83" s="71"/>
      <c r="UUS83" s="71"/>
      <c r="UUT83" s="71"/>
      <c r="UUU83" s="71"/>
      <c r="UUV83" s="71"/>
      <c r="UUW83" s="71"/>
      <c r="UUX83" s="71"/>
      <c r="UUY83" s="71"/>
      <c r="UUZ83" s="71"/>
      <c r="UVA83" s="71"/>
      <c r="UVB83" s="71"/>
      <c r="UVC83" s="71"/>
      <c r="UVD83" s="71"/>
      <c r="UVE83" s="71"/>
      <c r="UVF83" s="71"/>
      <c r="UVG83" s="71"/>
      <c r="UVH83" s="71"/>
      <c r="UVI83" s="71"/>
      <c r="UVJ83" s="71"/>
      <c r="UVK83" s="71"/>
      <c r="UVL83" s="71"/>
      <c r="UVM83" s="71"/>
      <c r="UVN83" s="71"/>
      <c r="UVO83" s="71"/>
      <c r="UVP83" s="71"/>
      <c r="UVQ83" s="71"/>
      <c r="UVR83" s="71"/>
      <c r="UVS83" s="71"/>
      <c r="UVT83" s="71"/>
      <c r="UVU83" s="71"/>
      <c r="UVV83" s="71"/>
      <c r="UVW83" s="71"/>
      <c r="UVX83" s="71"/>
      <c r="UVY83" s="71"/>
      <c r="UVZ83" s="71"/>
      <c r="UWA83" s="71"/>
      <c r="UWB83" s="71"/>
      <c r="UWC83" s="71"/>
      <c r="UWD83" s="71"/>
      <c r="UWE83" s="71"/>
      <c r="UWF83" s="71"/>
      <c r="UWG83" s="71"/>
      <c r="UWH83" s="71"/>
      <c r="UWI83" s="71"/>
      <c r="UWJ83" s="71"/>
      <c r="UWK83" s="71"/>
      <c r="UWL83" s="71"/>
      <c r="UWM83" s="71"/>
      <c r="UWN83" s="71"/>
      <c r="UWO83" s="71"/>
      <c r="UWP83" s="71"/>
      <c r="UWQ83" s="71"/>
      <c r="UWR83" s="71"/>
      <c r="UWS83" s="71"/>
      <c r="UWT83" s="71"/>
      <c r="UWU83" s="71"/>
      <c r="UWV83" s="71"/>
      <c r="UWW83" s="71"/>
      <c r="UWX83" s="71"/>
      <c r="UWY83" s="71"/>
      <c r="UWZ83" s="71"/>
      <c r="UXA83" s="71"/>
      <c r="UXB83" s="71"/>
      <c r="UXC83" s="71"/>
      <c r="UXD83" s="71"/>
      <c r="UXE83" s="71"/>
      <c r="UXF83" s="71"/>
      <c r="UXG83" s="71"/>
      <c r="UXH83" s="71"/>
      <c r="UXI83" s="71"/>
      <c r="UXJ83" s="71"/>
      <c r="UXK83" s="71"/>
      <c r="UXL83" s="71"/>
      <c r="UXM83" s="71"/>
      <c r="UXN83" s="71"/>
      <c r="UXO83" s="71"/>
      <c r="UXP83" s="71"/>
      <c r="UXQ83" s="71"/>
      <c r="UXR83" s="71"/>
      <c r="UXS83" s="71"/>
      <c r="UXT83" s="71"/>
      <c r="UXU83" s="71"/>
      <c r="UXV83" s="71"/>
      <c r="UXW83" s="71"/>
      <c r="UXX83" s="71"/>
      <c r="UXY83" s="71"/>
      <c r="UXZ83" s="71"/>
      <c r="UYA83" s="71"/>
      <c r="UYB83" s="71"/>
      <c r="UYC83" s="71"/>
      <c r="UYD83" s="71"/>
      <c r="UYE83" s="71"/>
      <c r="UYF83" s="71"/>
      <c r="UYG83" s="71"/>
      <c r="UYH83" s="71"/>
      <c r="UYI83" s="71"/>
      <c r="UYJ83" s="71"/>
      <c r="UYK83" s="71"/>
      <c r="UYL83" s="71"/>
      <c r="UYM83" s="71"/>
      <c r="UYN83" s="71"/>
      <c r="UYO83" s="71"/>
      <c r="UYP83" s="71"/>
      <c r="UYQ83" s="71"/>
      <c r="UYR83" s="71"/>
      <c r="UYS83" s="71"/>
      <c r="UYT83" s="71"/>
      <c r="UYU83" s="71"/>
      <c r="UYV83" s="71"/>
      <c r="UYW83" s="71"/>
      <c r="UYX83" s="71"/>
      <c r="UYY83" s="71"/>
      <c r="UYZ83" s="71"/>
      <c r="UZA83" s="71"/>
      <c r="UZB83" s="71"/>
      <c r="UZC83" s="71"/>
      <c r="UZD83" s="71"/>
      <c r="UZE83" s="71"/>
      <c r="UZF83" s="71"/>
      <c r="UZG83" s="71"/>
      <c r="UZH83" s="71"/>
      <c r="UZI83" s="71"/>
      <c r="UZJ83" s="71"/>
      <c r="UZK83" s="71"/>
      <c r="UZL83" s="71"/>
      <c r="UZM83" s="71"/>
      <c r="UZN83" s="71"/>
      <c r="UZO83" s="71"/>
      <c r="UZP83" s="71"/>
      <c r="UZQ83" s="71"/>
      <c r="UZR83" s="71"/>
      <c r="UZS83" s="71"/>
      <c r="UZT83" s="71"/>
      <c r="UZU83" s="71"/>
      <c r="UZV83" s="71"/>
      <c r="UZW83" s="71"/>
      <c r="UZX83" s="71"/>
      <c r="UZY83" s="71"/>
      <c r="UZZ83" s="71"/>
      <c r="VAA83" s="71"/>
      <c r="VAB83" s="71"/>
      <c r="VAC83" s="71"/>
      <c r="VAD83" s="71"/>
      <c r="VAE83" s="71"/>
      <c r="VAF83" s="71"/>
      <c r="VAG83" s="71"/>
      <c r="VAH83" s="71"/>
      <c r="VAI83" s="71"/>
      <c r="VAJ83" s="71"/>
      <c r="VAK83" s="71"/>
      <c r="VAL83" s="71"/>
      <c r="VAM83" s="71"/>
      <c r="VAN83" s="71"/>
      <c r="VAO83" s="71"/>
      <c r="VAP83" s="71"/>
      <c r="VAQ83" s="71"/>
      <c r="VAR83" s="71"/>
      <c r="VAS83" s="71"/>
      <c r="VAT83" s="71"/>
      <c r="VAU83" s="71"/>
      <c r="VAV83" s="71"/>
      <c r="VAW83" s="71"/>
      <c r="VAX83" s="71"/>
      <c r="VAY83" s="71"/>
      <c r="VAZ83" s="71"/>
      <c r="VBA83" s="71"/>
      <c r="VBB83" s="71"/>
      <c r="VBC83" s="71"/>
      <c r="VBD83" s="71"/>
      <c r="VBE83" s="71"/>
      <c r="VBF83" s="71"/>
      <c r="VBG83" s="71"/>
      <c r="VBH83" s="71"/>
      <c r="VBI83" s="71"/>
      <c r="VBJ83" s="71"/>
      <c r="VBK83" s="71"/>
      <c r="VBL83" s="71"/>
      <c r="VBM83" s="71"/>
      <c r="VBN83" s="71"/>
      <c r="VBO83" s="71"/>
      <c r="VBP83" s="71"/>
      <c r="VBQ83" s="71"/>
      <c r="VBR83" s="71"/>
      <c r="VBS83" s="71"/>
      <c r="VBT83" s="71"/>
      <c r="VBU83" s="71"/>
      <c r="VBV83" s="71"/>
      <c r="VBW83" s="71"/>
      <c r="VBX83" s="71"/>
      <c r="VBY83" s="71"/>
      <c r="VBZ83" s="71"/>
      <c r="VCA83" s="71"/>
      <c r="VCB83" s="71"/>
      <c r="VCC83" s="71"/>
      <c r="VCD83" s="71"/>
      <c r="VCE83" s="71"/>
      <c r="VCF83" s="71"/>
      <c r="VCG83" s="71"/>
      <c r="VCH83" s="71"/>
      <c r="VCI83" s="71"/>
      <c r="VCJ83" s="71"/>
      <c r="VCK83" s="71"/>
      <c r="VCL83" s="71"/>
      <c r="VCM83" s="71"/>
      <c r="VCN83" s="71"/>
      <c r="VCO83" s="71"/>
      <c r="VCP83" s="71"/>
      <c r="VCQ83" s="71"/>
      <c r="VCR83" s="71"/>
      <c r="VCS83" s="71"/>
      <c r="VCT83" s="71"/>
      <c r="VCU83" s="71"/>
      <c r="VCV83" s="71"/>
      <c r="VCW83" s="71"/>
      <c r="VCX83" s="71"/>
      <c r="VCY83" s="71"/>
      <c r="VCZ83" s="71"/>
      <c r="VDA83" s="71"/>
      <c r="VDB83" s="71"/>
      <c r="VDC83" s="71"/>
      <c r="VDD83" s="71"/>
      <c r="VDE83" s="71"/>
      <c r="VDF83" s="71"/>
      <c r="VDG83" s="71"/>
      <c r="VDH83" s="71"/>
      <c r="VDI83" s="71"/>
      <c r="VDJ83" s="71"/>
      <c r="VDK83" s="71"/>
      <c r="VDL83" s="71"/>
      <c r="VDM83" s="71"/>
      <c r="VDN83" s="71"/>
      <c r="VDO83" s="71"/>
      <c r="VDP83" s="71"/>
      <c r="VDQ83" s="71"/>
      <c r="VDR83" s="71"/>
      <c r="VDS83" s="71"/>
      <c r="VDT83" s="71"/>
      <c r="VDU83" s="71"/>
      <c r="VDV83" s="71"/>
      <c r="VDW83" s="71"/>
      <c r="VDX83" s="71"/>
      <c r="VDY83" s="71"/>
      <c r="VDZ83" s="71"/>
      <c r="VEA83" s="71"/>
      <c r="VEB83" s="71"/>
      <c r="VEC83" s="71"/>
      <c r="VED83" s="71"/>
      <c r="VEE83" s="71"/>
      <c r="VEF83" s="71"/>
      <c r="VEG83" s="71"/>
      <c r="VEH83" s="71"/>
      <c r="VEI83" s="71"/>
      <c r="VEJ83" s="71"/>
      <c r="VEK83" s="71"/>
      <c r="VEL83" s="71"/>
      <c r="VEM83" s="71"/>
      <c r="VEN83" s="71"/>
      <c r="VEO83" s="71"/>
      <c r="VEP83" s="71"/>
      <c r="VEQ83" s="71"/>
      <c r="VER83" s="71"/>
      <c r="VES83" s="71"/>
      <c r="VET83" s="71"/>
      <c r="VEU83" s="71"/>
      <c r="VEV83" s="71"/>
      <c r="VEW83" s="71"/>
      <c r="VEX83" s="71"/>
      <c r="VEY83" s="71"/>
      <c r="VEZ83" s="71"/>
      <c r="VFA83" s="71"/>
      <c r="VFB83" s="71"/>
      <c r="VFC83" s="71"/>
      <c r="VFD83" s="71"/>
      <c r="VFE83" s="71"/>
      <c r="VFF83" s="71"/>
      <c r="VFG83" s="71"/>
      <c r="VFH83" s="71"/>
      <c r="VFI83" s="71"/>
      <c r="VFJ83" s="71"/>
      <c r="VFK83" s="71"/>
      <c r="VFL83" s="71"/>
      <c r="VFM83" s="71"/>
      <c r="VFN83" s="71"/>
      <c r="VFO83" s="71"/>
      <c r="VFP83" s="71"/>
      <c r="VFQ83" s="71"/>
      <c r="VFR83" s="71"/>
      <c r="VFS83" s="71"/>
      <c r="VFT83" s="71"/>
      <c r="VFU83" s="71"/>
      <c r="VFV83" s="71"/>
      <c r="VFW83" s="71"/>
      <c r="VFX83" s="71"/>
      <c r="VFY83" s="71"/>
      <c r="VFZ83" s="71"/>
      <c r="VGA83" s="71"/>
      <c r="VGB83" s="71"/>
      <c r="VGC83" s="71"/>
      <c r="VGD83" s="71"/>
      <c r="VGE83" s="71"/>
      <c r="VGF83" s="71"/>
      <c r="VGG83" s="71"/>
      <c r="VGH83" s="71"/>
      <c r="VGI83" s="71"/>
      <c r="VGJ83" s="71"/>
      <c r="VGK83" s="71"/>
      <c r="VGL83" s="71"/>
      <c r="VGM83" s="71"/>
      <c r="VGN83" s="71"/>
      <c r="VGO83" s="71"/>
      <c r="VGP83" s="71"/>
      <c r="VGQ83" s="71"/>
      <c r="VGR83" s="71"/>
      <c r="VGS83" s="71"/>
      <c r="VGT83" s="71"/>
      <c r="VGU83" s="71"/>
      <c r="VGV83" s="71"/>
      <c r="VGW83" s="71"/>
      <c r="VGX83" s="71"/>
      <c r="VGY83" s="71"/>
      <c r="VGZ83" s="71"/>
      <c r="VHA83" s="71"/>
      <c r="VHB83" s="71"/>
      <c r="VHC83" s="71"/>
      <c r="VHD83" s="71"/>
      <c r="VHE83" s="71"/>
      <c r="VHF83" s="71"/>
      <c r="VHG83" s="71"/>
      <c r="VHH83" s="71"/>
      <c r="VHI83" s="71"/>
      <c r="VHJ83" s="71"/>
      <c r="VHK83" s="71"/>
      <c r="VHL83" s="71"/>
      <c r="VHM83" s="71"/>
      <c r="VHN83" s="71"/>
      <c r="VHO83" s="71"/>
      <c r="VHP83" s="71"/>
      <c r="VHQ83" s="71"/>
      <c r="VHR83" s="71"/>
      <c r="VHS83" s="71"/>
      <c r="VHT83" s="71"/>
      <c r="VHU83" s="71"/>
      <c r="VHV83" s="71"/>
      <c r="VHW83" s="71"/>
      <c r="VHX83" s="71"/>
      <c r="VHY83" s="71"/>
      <c r="VHZ83" s="71"/>
      <c r="VIA83" s="71"/>
      <c r="VIB83" s="71"/>
      <c r="VIC83" s="71"/>
      <c r="VID83" s="71"/>
      <c r="VIE83" s="71"/>
      <c r="VIF83" s="71"/>
      <c r="VIG83" s="71"/>
      <c r="VIH83" s="71"/>
      <c r="VII83" s="71"/>
      <c r="VIJ83" s="71"/>
      <c r="VIK83" s="71"/>
      <c r="VIL83" s="71"/>
      <c r="VIM83" s="71"/>
      <c r="VIN83" s="71"/>
      <c r="VIO83" s="71"/>
      <c r="VIP83" s="71"/>
      <c r="VIQ83" s="71"/>
      <c r="VIR83" s="71"/>
      <c r="VIS83" s="71"/>
      <c r="VIT83" s="71"/>
      <c r="VIU83" s="71"/>
      <c r="VIV83" s="71"/>
      <c r="VIW83" s="71"/>
      <c r="VIX83" s="71"/>
      <c r="VIY83" s="71"/>
      <c r="VIZ83" s="71"/>
      <c r="VJA83" s="71"/>
      <c r="VJB83" s="71"/>
      <c r="VJC83" s="71"/>
      <c r="VJD83" s="71"/>
      <c r="VJE83" s="71"/>
      <c r="VJF83" s="71"/>
      <c r="VJG83" s="71"/>
      <c r="VJH83" s="71"/>
      <c r="VJI83" s="71"/>
      <c r="VJJ83" s="71"/>
      <c r="VJK83" s="71"/>
      <c r="VJL83" s="71"/>
      <c r="VJM83" s="71"/>
      <c r="VJN83" s="71"/>
      <c r="VJO83" s="71"/>
      <c r="VJP83" s="71"/>
      <c r="VJQ83" s="71"/>
      <c r="VJR83" s="71"/>
      <c r="VJS83" s="71"/>
      <c r="VJT83" s="71"/>
      <c r="VJU83" s="71"/>
      <c r="VJV83" s="71"/>
      <c r="VJW83" s="71"/>
      <c r="VJX83" s="71"/>
      <c r="VJY83" s="71"/>
      <c r="VJZ83" s="71"/>
      <c r="VKA83" s="71"/>
      <c r="VKB83" s="71"/>
      <c r="VKC83" s="71"/>
      <c r="VKD83" s="71"/>
      <c r="VKE83" s="71"/>
      <c r="VKF83" s="71"/>
      <c r="VKG83" s="71"/>
      <c r="VKH83" s="71"/>
      <c r="VKI83" s="71"/>
      <c r="VKJ83" s="71"/>
      <c r="VKK83" s="71"/>
      <c r="VKL83" s="71"/>
      <c r="VKM83" s="71"/>
      <c r="VKN83" s="71"/>
      <c r="VKO83" s="71"/>
      <c r="VKP83" s="71"/>
      <c r="VKQ83" s="71"/>
      <c r="VKR83" s="71"/>
      <c r="VKS83" s="71"/>
      <c r="VKT83" s="71"/>
      <c r="VKU83" s="71"/>
      <c r="VKV83" s="71"/>
      <c r="VKW83" s="71"/>
      <c r="VKX83" s="71"/>
      <c r="VKY83" s="71"/>
      <c r="VKZ83" s="71"/>
      <c r="VLA83" s="71"/>
      <c r="VLB83" s="71"/>
      <c r="VLC83" s="71"/>
      <c r="VLD83" s="71"/>
      <c r="VLE83" s="71"/>
      <c r="VLF83" s="71"/>
      <c r="VLG83" s="71"/>
      <c r="VLH83" s="71"/>
      <c r="VLI83" s="71"/>
      <c r="VLJ83" s="71"/>
      <c r="VLK83" s="71"/>
      <c r="VLL83" s="71"/>
      <c r="VLM83" s="71"/>
      <c r="VLN83" s="71"/>
      <c r="VLO83" s="71"/>
      <c r="VLP83" s="71"/>
      <c r="VLQ83" s="71"/>
      <c r="VLR83" s="71"/>
      <c r="VLS83" s="71"/>
      <c r="VLT83" s="71"/>
      <c r="VLU83" s="71"/>
      <c r="VLV83" s="71"/>
      <c r="VLW83" s="71"/>
      <c r="VLX83" s="71"/>
      <c r="VLY83" s="71"/>
      <c r="VLZ83" s="71"/>
      <c r="VMA83" s="71"/>
      <c r="VMB83" s="71"/>
      <c r="VMC83" s="71"/>
      <c r="VMD83" s="71"/>
      <c r="VME83" s="71"/>
      <c r="VMF83" s="71"/>
      <c r="VMG83" s="71"/>
      <c r="VMH83" s="71"/>
      <c r="VMI83" s="71"/>
      <c r="VMJ83" s="71"/>
      <c r="VMK83" s="71"/>
      <c r="VML83" s="71"/>
      <c r="VMM83" s="71"/>
      <c r="VMN83" s="71"/>
      <c r="VMO83" s="71"/>
      <c r="VMP83" s="71"/>
      <c r="VMQ83" s="71"/>
      <c r="VMR83" s="71"/>
      <c r="VMS83" s="71"/>
      <c r="VMT83" s="71"/>
      <c r="VMU83" s="71"/>
      <c r="VMV83" s="71"/>
      <c r="VMW83" s="71"/>
      <c r="VMX83" s="71"/>
      <c r="VMY83" s="71"/>
      <c r="VMZ83" s="71"/>
      <c r="VNA83" s="71"/>
      <c r="VNB83" s="71"/>
      <c r="VNC83" s="71"/>
      <c r="VND83" s="71"/>
      <c r="VNE83" s="71"/>
      <c r="VNF83" s="71"/>
      <c r="VNG83" s="71"/>
      <c r="VNH83" s="71"/>
      <c r="VNI83" s="71"/>
      <c r="VNJ83" s="71"/>
      <c r="VNK83" s="71"/>
      <c r="VNL83" s="71"/>
      <c r="VNM83" s="71"/>
      <c r="VNN83" s="71"/>
      <c r="VNO83" s="71"/>
      <c r="VNP83" s="71"/>
      <c r="VNQ83" s="71"/>
      <c r="VNR83" s="71"/>
      <c r="VNS83" s="71"/>
      <c r="VNT83" s="71"/>
      <c r="VNU83" s="71"/>
      <c r="VNV83" s="71"/>
      <c r="VNW83" s="71"/>
      <c r="VNX83" s="71"/>
      <c r="VNY83" s="71"/>
      <c r="VNZ83" s="71"/>
      <c r="VOA83" s="71"/>
      <c r="VOB83" s="71"/>
      <c r="VOC83" s="71"/>
      <c r="VOD83" s="71"/>
      <c r="VOE83" s="71"/>
      <c r="VOF83" s="71"/>
      <c r="VOG83" s="71"/>
      <c r="VOH83" s="71"/>
      <c r="VOI83" s="71"/>
      <c r="VOJ83" s="71"/>
      <c r="VOK83" s="71"/>
      <c r="VOL83" s="71"/>
      <c r="VOM83" s="71"/>
      <c r="VON83" s="71"/>
      <c r="VOO83" s="71"/>
      <c r="VOP83" s="71"/>
      <c r="VOQ83" s="71"/>
      <c r="VOR83" s="71"/>
      <c r="VOS83" s="71"/>
      <c r="VOT83" s="71"/>
      <c r="VOU83" s="71"/>
      <c r="VOV83" s="71"/>
      <c r="VOW83" s="71"/>
      <c r="VOX83" s="71"/>
      <c r="VOY83" s="71"/>
      <c r="VOZ83" s="71"/>
      <c r="VPA83" s="71"/>
      <c r="VPB83" s="71"/>
      <c r="VPC83" s="71"/>
      <c r="VPD83" s="71"/>
      <c r="VPE83" s="71"/>
      <c r="VPF83" s="71"/>
      <c r="VPG83" s="71"/>
      <c r="VPH83" s="71"/>
      <c r="VPI83" s="71"/>
      <c r="VPJ83" s="71"/>
      <c r="VPK83" s="71"/>
      <c r="VPL83" s="71"/>
      <c r="VPM83" s="71"/>
      <c r="VPN83" s="71"/>
      <c r="VPO83" s="71"/>
      <c r="VPP83" s="71"/>
      <c r="VPQ83" s="71"/>
      <c r="VPR83" s="71"/>
      <c r="VPS83" s="71"/>
      <c r="VPT83" s="71"/>
      <c r="VPU83" s="71"/>
      <c r="VPV83" s="71"/>
      <c r="VPW83" s="71"/>
      <c r="VPX83" s="71"/>
      <c r="VPY83" s="71"/>
      <c r="VPZ83" s="71"/>
      <c r="VQA83" s="71"/>
      <c r="VQB83" s="71"/>
      <c r="VQC83" s="71"/>
      <c r="VQD83" s="71"/>
      <c r="VQE83" s="71"/>
      <c r="VQF83" s="71"/>
      <c r="VQG83" s="71"/>
      <c r="VQH83" s="71"/>
      <c r="VQI83" s="71"/>
      <c r="VQJ83" s="71"/>
      <c r="VQK83" s="71"/>
      <c r="VQL83" s="71"/>
      <c r="VQM83" s="71"/>
      <c r="VQN83" s="71"/>
      <c r="VQO83" s="71"/>
      <c r="VQP83" s="71"/>
      <c r="VQQ83" s="71"/>
      <c r="VQR83" s="71"/>
      <c r="VQS83" s="71"/>
      <c r="VQT83" s="71"/>
      <c r="VQU83" s="71"/>
      <c r="VQV83" s="71"/>
      <c r="VQW83" s="71"/>
      <c r="VQX83" s="71"/>
      <c r="VQY83" s="71"/>
      <c r="VQZ83" s="71"/>
      <c r="VRA83" s="71"/>
      <c r="VRB83" s="71"/>
      <c r="VRC83" s="71"/>
      <c r="VRD83" s="71"/>
      <c r="VRE83" s="71"/>
      <c r="VRF83" s="71"/>
      <c r="VRG83" s="71"/>
      <c r="VRH83" s="71"/>
      <c r="VRI83" s="71"/>
      <c r="VRJ83" s="71"/>
      <c r="VRK83" s="71"/>
      <c r="VRL83" s="71"/>
      <c r="VRM83" s="71"/>
      <c r="VRN83" s="71"/>
      <c r="VRO83" s="71"/>
      <c r="VRP83" s="71"/>
      <c r="VRQ83" s="71"/>
      <c r="VRR83" s="71"/>
      <c r="VRS83" s="71"/>
      <c r="VRT83" s="71"/>
      <c r="VRU83" s="71"/>
      <c r="VRV83" s="71"/>
      <c r="VRW83" s="71"/>
      <c r="VRX83" s="71"/>
      <c r="VRY83" s="71"/>
      <c r="VRZ83" s="71"/>
      <c r="VSA83" s="71"/>
      <c r="VSB83" s="71"/>
      <c r="VSC83" s="71"/>
      <c r="VSD83" s="71"/>
      <c r="VSE83" s="71"/>
      <c r="VSF83" s="71"/>
      <c r="VSG83" s="71"/>
      <c r="VSH83" s="71"/>
      <c r="VSI83" s="71"/>
      <c r="VSJ83" s="71"/>
      <c r="VSK83" s="71"/>
      <c r="VSL83" s="71"/>
      <c r="VSM83" s="71"/>
      <c r="VSN83" s="71"/>
      <c r="VSO83" s="71"/>
      <c r="VSP83" s="71"/>
      <c r="VSQ83" s="71"/>
      <c r="VSR83" s="71"/>
      <c r="VSS83" s="71"/>
      <c r="VST83" s="71"/>
      <c r="VSU83" s="71"/>
      <c r="VSV83" s="71"/>
      <c r="VSW83" s="71"/>
      <c r="VSX83" s="71"/>
      <c r="VSY83" s="71"/>
      <c r="VSZ83" s="71"/>
      <c r="VTA83" s="71"/>
      <c r="VTB83" s="71"/>
      <c r="VTC83" s="71"/>
      <c r="VTD83" s="71"/>
      <c r="VTE83" s="71"/>
      <c r="VTF83" s="71"/>
      <c r="VTG83" s="71"/>
      <c r="VTH83" s="71"/>
      <c r="VTI83" s="71"/>
      <c r="VTJ83" s="71"/>
      <c r="VTK83" s="71"/>
      <c r="VTL83" s="71"/>
      <c r="VTM83" s="71"/>
      <c r="VTN83" s="71"/>
      <c r="VTO83" s="71"/>
      <c r="VTP83" s="71"/>
      <c r="VTQ83" s="71"/>
      <c r="VTR83" s="71"/>
      <c r="VTS83" s="71"/>
      <c r="VTT83" s="71"/>
      <c r="VTU83" s="71"/>
      <c r="VTV83" s="71"/>
      <c r="VTW83" s="71"/>
      <c r="VTX83" s="71"/>
      <c r="VTY83" s="71"/>
      <c r="VTZ83" s="71"/>
      <c r="VUA83" s="71"/>
      <c r="VUB83" s="71"/>
      <c r="VUC83" s="71"/>
      <c r="VUD83" s="71"/>
      <c r="VUE83" s="71"/>
      <c r="VUF83" s="71"/>
      <c r="VUG83" s="71"/>
      <c r="VUH83" s="71"/>
      <c r="VUI83" s="71"/>
      <c r="VUJ83" s="71"/>
      <c r="VUK83" s="71"/>
      <c r="VUL83" s="71"/>
      <c r="VUM83" s="71"/>
      <c r="VUN83" s="71"/>
      <c r="VUO83" s="71"/>
      <c r="VUP83" s="71"/>
      <c r="VUQ83" s="71"/>
      <c r="VUR83" s="71"/>
      <c r="VUS83" s="71"/>
      <c r="VUT83" s="71"/>
      <c r="VUU83" s="71"/>
      <c r="VUV83" s="71"/>
      <c r="VUW83" s="71"/>
      <c r="VUX83" s="71"/>
      <c r="VUY83" s="71"/>
      <c r="VUZ83" s="71"/>
      <c r="VVA83" s="71"/>
      <c r="VVB83" s="71"/>
      <c r="VVC83" s="71"/>
      <c r="VVD83" s="71"/>
      <c r="VVE83" s="71"/>
      <c r="VVF83" s="71"/>
      <c r="VVG83" s="71"/>
      <c r="VVH83" s="71"/>
      <c r="VVI83" s="71"/>
      <c r="VVJ83" s="71"/>
      <c r="VVK83" s="71"/>
      <c r="VVL83" s="71"/>
      <c r="VVM83" s="71"/>
      <c r="VVN83" s="71"/>
      <c r="VVO83" s="71"/>
      <c r="VVP83" s="71"/>
      <c r="VVQ83" s="71"/>
      <c r="VVR83" s="71"/>
      <c r="VVS83" s="71"/>
      <c r="VVT83" s="71"/>
      <c r="VVU83" s="71"/>
      <c r="VVV83" s="71"/>
      <c r="VVW83" s="71"/>
      <c r="VVX83" s="71"/>
      <c r="VVY83" s="71"/>
      <c r="VVZ83" s="71"/>
      <c r="VWA83" s="71"/>
      <c r="VWB83" s="71"/>
      <c r="VWC83" s="71"/>
      <c r="VWD83" s="71"/>
      <c r="VWE83" s="71"/>
      <c r="VWF83" s="71"/>
      <c r="VWG83" s="71"/>
      <c r="VWH83" s="71"/>
      <c r="VWI83" s="71"/>
      <c r="VWJ83" s="71"/>
      <c r="VWK83" s="71"/>
      <c r="VWL83" s="71"/>
      <c r="VWM83" s="71"/>
      <c r="VWN83" s="71"/>
      <c r="VWO83" s="71"/>
      <c r="VWP83" s="71"/>
      <c r="VWQ83" s="71"/>
      <c r="VWR83" s="71"/>
      <c r="VWS83" s="71"/>
      <c r="VWT83" s="71"/>
      <c r="VWU83" s="71"/>
      <c r="VWV83" s="71"/>
      <c r="VWW83" s="71"/>
      <c r="VWX83" s="71"/>
      <c r="VWY83" s="71"/>
      <c r="VWZ83" s="71"/>
      <c r="VXA83" s="71"/>
      <c r="VXB83" s="71"/>
      <c r="VXC83" s="71"/>
      <c r="VXD83" s="71"/>
      <c r="VXE83" s="71"/>
      <c r="VXF83" s="71"/>
      <c r="VXG83" s="71"/>
      <c r="VXH83" s="71"/>
      <c r="VXI83" s="71"/>
      <c r="VXJ83" s="71"/>
      <c r="VXK83" s="71"/>
      <c r="VXL83" s="71"/>
      <c r="VXM83" s="71"/>
      <c r="VXN83" s="71"/>
      <c r="VXO83" s="71"/>
      <c r="VXP83" s="71"/>
      <c r="VXQ83" s="71"/>
      <c r="VXR83" s="71"/>
      <c r="VXS83" s="71"/>
      <c r="VXT83" s="71"/>
      <c r="VXU83" s="71"/>
      <c r="VXV83" s="71"/>
      <c r="VXW83" s="71"/>
      <c r="VXX83" s="71"/>
      <c r="VXY83" s="71"/>
      <c r="VXZ83" s="71"/>
      <c r="VYA83" s="71"/>
      <c r="VYB83" s="71"/>
      <c r="VYC83" s="71"/>
      <c r="VYD83" s="71"/>
      <c r="VYE83" s="71"/>
      <c r="VYF83" s="71"/>
      <c r="VYG83" s="71"/>
      <c r="VYH83" s="71"/>
      <c r="VYI83" s="71"/>
      <c r="VYJ83" s="71"/>
      <c r="VYK83" s="71"/>
      <c r="VYL83" s="71"/>
      <c r="VYM83" s="71"/>
      <c r="VYN83" s="71"/>
      <c r="VYO83" s="71"/>
      <c r="VYP83" s="71"/>
      <c r="VYQ83" s="71"/>
      <c r="VYR83" s="71"/>
      <c r="VYS83" s="71"/>
      <c r="VYT83" s="71"/>
      <c r="VYU83" s="71"/>
      <c r="VYV83" s="71"/>
      <c r="VYW83" s="71"/>
      <c r="VYX83" s="71"/>
      <c r="VYY83" s="71"/>
      <c r="VYZ83" s="71"/>
      <c r="VZA83" s="71"/>
      <c r="VZB83" s="71"/>
      <c r="VZC83" s="71"/>
      <c r="VZD83" s="71"/>
      <c r="VZE83" s="71"/>
      <c r="VZF83" s="71"/>
      <c r="VZG83" s="71"/>
      <c r="VZH83" s="71"/>
      <c r="VZI83" s="71"/>
      <c r="VZJ83" s="71"/>
      <c r="VZK83" s="71"/>
      <c r="VZL83" s="71"/>
      <c r="VZM83" s="71"/>
      <c r="VZN83" s="71"/>
      <c r="VZO83" s="71"/>
      <c r="VZP83" s="71"/>
      <c r="VZQ83" s="71"/>
      <c r="VZR83" s="71"/>
      <c r="VZS83" s="71"/>
      <c r="VZT83" s="71"/>
      <c r="VZU83" s="71"/>
      <c r="VZV83" s="71"/>
      <c r="VZW83" s="71"/>
      <c r="VZX83" s="71"/>
      <c r="VZY83" s="71"/>
      <c r="VZZ83" s="71"/>
      <c r="WAA83" s="71"/>
      <c r="WAB83" s="71"/>
      <c r="WAC83" s="71"/>
      <c r="WAD83" s="71"/>
      <c r="WAE83" s="71"/>
      <c r="WAF83" s="71"/>
      <c r="WAG83" s="71"/>
      <c r="WAH83" s="71"/>
      <c r="WAI83" s="71"/>
      <c r="WAJ83" s="71"/>
      <c r="WAK83" s="71"/>
      <c r="WAL83" s="71"/>
      <c r="WAM83" s="71"/>
      <c r="WAN83" s="71"/>
      <c r="WAO83" s="71"/>
      <c r="WAP83" s="71"/>
      <c r="WAQ83" s="71"/>
      <c r="WAR83" s="71"/>
      <c r="WAS83" s="71"/>
      <c r="WAT83" s="71"/>
      <c r="WAU83" s="71"/>
      <c r="WAV83" s="71"/>
      <c r="WAW83" s="71"/>
      <c r="WAX83" s="71"/>
      <c r="WAY83" s="71"/>
      <c r="WAZ83" s="71"/>
      <c r="WBA83" s="71"/>
      <c r="WBB83" s="71"/>
      <c r="WBC83" s="71"/>
      <c r="WBD83" s="71"/>
      <c r="WBE83" s="71"/>
      <c r="WBF83" s="71"/>
      <c r="WBG83" s="71"/>
      <c r="WBH83" s="71"/>
      <c r="WBI83" s="71"/>
      <c r="WBJ83" s="71"/>
      <c r="WBK83" s="71"/>
      <c r="WBL83" s="71"/>
      <c r="WBM83" s="71"/>
      <c r="WBN83" s="71"/>
      <c r="WBO83" s="71"/>
      <c r="WBP83" s="71"/>
      <c r="WBQ83" s="71"/>
      <c r="WBR83" s="71"/>
      <c r="WBS83" s="71"/>
      <c r="WBT83" s="71"/>
      <c r="WBU83" s="71"/>
      <c r="WBV83" s="71"/>
      <c r="WBW83" s="71"/>
      <c r="WBX83" s="71"/>
      <c r="WBY83" s="71"/>
      <c r="WBZ83" s="71"/>
      <c r="WCA83" s="71"/>
      <c r="WCB83" s="71"/>
      <c r="WCC83" s="71"/>
      <c r="WCD83" s="71"/>
      <c r="WCE83" s="71"/>
      <c r="WCF83" s="71"/>
      <c r="WCG83" s="71"/>
      <c r="WCH83" s="71"/>
      <c r="WCI83" s="71"/>
      <c r="WCJ83" s="71"/>
      <c r="WCK83" s="71"/>
      <c r="WCL83" s="71"/>
      <c r="WCM83" s="71"/>
      <c r="WCN83" s="71"/>
      <c r="WCO83" s="71"/>
      <c r="WCP83" s="71"/>
      <c r="WCQ83" s="71"/>
      <c r="WCR83" s="71"/>
      <c r="WCS83" s="71"/>
      <c r="WCT83" s="71"/>
      <c r="WCU83" s="71"/>
      <c r="WCV83" s="71"/>
      <c r="WCW83" s="71"/>
      <c r="WCX83" s="71"/>
      <c r="WCY83" s="71"/>
      <c r="WCZ83" s="71"/>
      <c r="WDA83" s="71"/>
      <c r="WDB83" s="71"/>
      <c r="WDC83" s="71"/>
      <c r="WDD83" s="71"/>
      <c r="WDE83" s="71"/>
      <c r="WDF83" s="71"/>
      <c r="WDG83" s="71"/>
      <c r="WDH83" s="71"/>
      <c r="WDI83" s="71"/>
      <c r="WDJ83" s="71"/>
      <c r="WDK83" s="71"/>
      <c r="WDL83" s="71"/>
      <c r="WDM83" s="71"/>
      <c r="WDN83" s="71"/>
      <c r="WDO83" s="71"/>
      <c r="WDP83" s="71"/>
      <c r="WDQ83" s="71"/>
      <c r="WDR83" s="71"/>
      <c r="WDS83" s="71"/>
      <c r="WDT83" s="71"/>
      <c r="WDU83" s="71"/>
      <c r="WDV83" s="71"/>
      <c r="WDW83" s="71"/>
      <c r="WDX83" s="71"/>
      <c r="WDY83" s="71"/>
      <c r="WDZ83" s="71"/>
      <c r="WEA83" s="71"/>
      <c r="WEB83" s="71"/>
      <c r="WEC83" s="71"/>
      <c r="WED83" s="71"/>
      <c r="WEE83" s="71"/>
      <c r="WEF83" s="71"/>
      <c r="WEG83" s="71"/>
      <c r="WEH83" s="71"/>
      <c r="WEI83" s="71"/>
      <c r="WEJ83" s="71"/>
      <c r="WEK83" s="71"/>
      <c r="WEL83" s="71"/>
      <c r="WEM83" s="71"/>
      <c r="WEN83" s="71"/>
      <c r="WEO83" s="71"/>
      <c r="WEP83" s="71"/>
      <c r="WEQ83" s="71"/>
      <c r="WER83" s="71"/>
      <c r="WES83" s="71"/>
      <c r="WET83" s="71"/>
      <c r="WEU83" s="71"/>
      <c r="WEV83" s="71"/>
      <c r="WEW83" s="71"/>
      <c r="WEX83" s="71"/>
      <c r="WEY83" s="71"/>
      <c r="WEZ83" s="71"/>
      <c r="WFA83" s="71"/>
      <c r="WFB83" s="71"/>
      <c r="WFC83" s="71"/>
      <c r="WFD83" s="71"/>
      <c r="WFE83" s="71"/>
      <c r="WFF83" s="71"/>
      <c r="WFG83" s="71"/>
      <c r="WFH83" s="71"/>
      <c r="WFI83" s="71"/>
      <c r="WFJ83" s="71"/>
      <c r="WFK83" s="71"/>
      <c r="WFL83" s="71"/>
      <c r="WFM83" s="71"/>
      <c r="WFN83" s="71"/>
      <c r="WFO83" s="71"/>
      <c r="WFP83" s="71"/>
      <c r="WFQ83" s="71"/>
      <c r="WFR83" s="71"/>
      <c r="WFS83" s="71"/>
      <c r="WFT83" s="71"/>
      <c r="WFU83" s="71"/>
      <c r="WFV83" s="71"/>
      <c r="WFW83" s="71"/>
      <c r="WFX83" s="71"/>
      <c r="WFY83" s="71"/>
      <c r="WFZ83" s="71"/>
      <c r="WGA83" s="71"/>
      <c r="WGB83" s="71"/>
      <c r="WGC83" s="71"/>
      <c r="WGD83" s="71"/>
      <c r="WGE83" s="71"/>
      <c r="WGF83" s="71"/>
      <c r="WGG83" s="71"/>
      <c r="WGH83" s="71"/>
      <c r="WGI83" s="71"/>
      <c r="WGJ83" s="71"/>
      <c r="WGK83" s="71"/>
      <c r="WGL83" s="71"/>
      <c r="WGM83" s="71"/>
      <c r="WGN83" s="71"/>
      <c r="WGO83" s="71"/>
      <c r="WGP83" s="71"/>
      <c r="WGQ83" s="71"/>
      <c r="WGR83" s="71"/>
      <c r="WGS83" s="71"/>
      <c r="WGT83" s="71"/>
      <c r="WGU83" s="71"/>
      <c r="WGV83" s="71"/>
      <c r="WGW83" s="71"/>
      <c r="WGX83" s="71"/>
      <c r="WGY83" s="71"/>
      <c r="WGZ83" s="71"/>
      <c r="WHA83" s="71"/>
      <c r="WHB83" s="71"/>
      <c r="WHC83" s="71"/>
      <c r="WHD83" s="71"/>
      <c r="WHE83" s="71"/>
      <c r="WHF83" s="71"/>
      <c r="WHG83" s="71"/>
      <c r="WHH83" s="71"/>
      <c r="WHI83" s="71"/>
      <c r="WHJ83" s="71"/>
      <c r="WHK83" s="71"/>
      <c r="WHL83" s="71"/>
      <c r="WHM83" s="71"/>
      <c r="WHN83" s="71"/>
      <c r="WHO83" s="71"/>
      <c r="WHP83" s="71"/>
      <c r="WHQ83" s="71"/>
      <c r="WHR83" s="71"/>
      <c r="WHS83" s="71"/>
      <c r="WHT83" s="71"/>
      <c r="WHU83" s="71"/>
      <c r="WHV83" s="71"/>
      <c r="WHW83" s="71"/>
      <c r="WHX83" s="71"/>
      <c r="WHY83" s="71"/>
      <c r="WHZ83" s="71"/>
      <c r="WIA83" s="71"/>
      <c r="WIB83" s="71"/>
      <c r="WIC83" s="71"/>
      <c r="WID83" s="71"/>
      <c r="WIE83" s="71"/>
      <c r="WIF83" s="71"/>
      <c r="WIG83" s="71"/>
      <c r="WIH83" s="71"/>
      <c r="WII83" s="71"/>
      <c r="WIJ83" s="71"/>
      <c r="WIK83" s="71"/>
      <c r="WIL83" s="71"/>
      <c r="WIM83" s="71"/>
      <c r="WIN83" s="71"/>
      <c r="WIO83" s="71"/>
      <c r="WIP83" s="71"/>
      <c r="WIQ83" s="71"/>
      <c r="WIR83" s="71"/>
      <c r="WIS83" s="71"/>
      <c r="WIT83" s="71"/>
      <c r="WIU83" s="71"/>
      <c r="WIV83" s="71"/>
      <c r="WIW83" s="71"/>
      <c r="WIX83" s="71"/>
      <c r="WIY83" s="71"/>
      <c r="WIZ83" s="71"/>
      <c r="WJA83" s="71"/>
      <c r="WJB83" s="71"/>
      <c r="WJC83" s="71"/>
      <c r="WJD83" s="71"/>
      <c r="WJE83" s="71"/>
      <c r="WJF83" s="71"/>
      <c r="WJG83" s="71"/>
      <c r="WJH83" s="71"/>
      <c r="WJI83" s="71"/>
      <c r="WJJ83" s="71"/>
      <c r="WJK83" s="71"/>
      <c r="WJL83" s="71"/>
      <c r="WJM83" s="71"/>
      <c r="WJN83" s="71"/>
      <c r="WJO83" s="71"/>
      <c r="WJP83" s="71"/>
      <c r="WJQ83" s="71"/>
      <c r="WJR83" s="71"/>
      <c r="WJS83" s="71"/>
      <c r="WJT83" s="71"/>
      <c r="WJU83" s="71"/>
      <c r="WJV83" s="71"/>
      <c r="WJW83" s="71"/>
      <c r="WJX83" s="71"/>
      <c r="WJY83" s="71"/>
      <c r="WJZ83" s="71"/>
      <c r="WKA83" s="71"/>
      <c r="WKB83" s="71"/>
      <c r="WKC83" s="71"/>
      <c r="WKD83" s="71"/>
      <c r="WKE83" s="71"/>
      <c r="WKF83" s="71"/>
      <c r="WKG83" s="71"/>
      <c r="WKH83" s="71"/>
      <c r="WKI83" s="71"/>
      <c r="WKJ83" s="71"/>
      <c r="WKK83" s="71"/>
      <c r="WKL83" s="71"/>
      <c r="WKM83" s="71"/>
      <c r="WKN83" s="71"/>
      <c r="WKO83" s="71"/>
      <c r="WKP83" s="71"/>
      <c r="WKQ83" s="71"/>
      <c r="WKR83" s="71"/>
      <c r="WKS83" s="71"/>
      <c r="WKT83" s="71"/>
      <c r="WKU83" s="71"/>
      <c r="WKV83" s="71"/>
      <c r="WKW83" s="71"/>
      <c r="WKX83" s="71"/>
      <c r="WKY83" s="71"/>
      <c r="WKZ83" s="71"/>
      <c r="WLA83" s="71"/>
      <c r="WLB83" s="71"/>
      <c r="WLC83" s="71"/>
      <c r="WLD83" s="71"/>
      <c r="WLE83" s="71"/>
      <c r="WLF83" s="71"/>
      <c r="WLG83" s="71"/>
      <c r="WLH83" s="71"/>
      <c r="WLI83" s="71"/>
      <c r="WLJ83" s="71"/>
      <c r="WLK83" s="71"/>
      <c r="WLL83" s="71"/>
      <c r="WLM83" s="71"/>
      <c r="WLN83" s="71"/>
      <c r="WLO83" s="71"/>
      <c r="WLP83" s="71"/>
      <c r="WLQ83" s="71"/>
      <c r="WLR83" s="71"/>
      <c r="WLS83" s="71"/>
      <c r="WLT83" s="71"/>
      <c r="WLU83" s="71"/>
      <c r="WLV83" s="71"/>
      <c r="WLW83" s="71"/>
      <c r="WLX83" s="71"/>
      <c r="WLY83" s="71"/>
      <c r="WLZ83" s="71"/>
      <c r="WMA83" s="71"/>
      <c r="WMB83" s="71"/>
      <c r="WMC83" s="71"/>
      <c r="WMD83" s="71"/>
      <c r="WME83" s="71"/>
      <c r="WMF83" s="71"/>
      <c r="WMG83" s="71"/>
      <c r="WMH83" s="71"/>
      <c r="WMI83" s="71"/>
      <c r="WMJ83" s="71"/>
      <c r="WMK83" s="71"/>
      <c r="WML83" s="71"/>
      <c r="WMM83" s="71"/>
      <c r="WMN83" s="71"/>
      <c r="WMO83" s="71"/>
      <c r="WMP83" s="71"/>
      <c r="WMQ83" s="71"/>
      <c r="WMR83" s="71"/>
      <c r="WMS83" s="71"/>
      <c r="WMT83" s="71"/>
      <c r="WMU83" s="71"/>
      <c r="WMV83" s="71"/>
      <c r="WMW83" s="71"/>
      <c r="WMX83" s="71"/>
      <c r="WMY83" s="71"/>
      <c r="WMZ83" s="71"/>
      <c r="WNA83" s="71"/>
      <c r="WNB83" s="71"/>
      <c r="WNC83" s="71"/>
      <c r="WND83" s="71"/>
      <c r="WNE83" s="71"/>
      <c r="WNF83" s="71"/>
      <c r="WNG83" s="71"/>
      <c r="WNH83" s="71"/>
      <c r="WNI83" s="71"/>
      <c r="WNJ83" s="71"/>
      <c r="WNK83" s="71"/>
      <c r="WNL83" s="71"/>
      <c r="WNM83" s="71"/>
      <c r="WNN83" s="71"/>
      <c r="WNO83" s="71"/>
      <c r="WNP83" s="71"/>
      <c r="WNQ83" s="71"/>
      <c r="WNR83" s="71"/>
      <c r="WNS83" s="71"/>
      <c r="WNT83" s="71"/>
      <c r="WNU83" s="71"/>
      <c r="WNV83" s="71"/>
      <c r="WNW83" s="71"/>
      <c r="WNX83" s="71"/>
      <c r="WNY83" s="71"/>
      <c r="WNZ83" s="71"/>
      <c r="WOA83" s="71"/>
      <c r="WOB83" s="71"/>
      <c r="WOC83" s="71"/>
      <c r="WOD83" s="71"/>
      <c r="WOE83" s="71"/>
      <c r="WOF83" s="71"/>
      <c r="WOG83" s="71"/>
      <c r="WOH83" s="71"/>
      <c r="WOI83" s="71"/>
      <c r="WOJ83" s="71"/>
      <c r="WOK83" s="71"/>
      <c r="WOL83" s="71"/>
      <c r="WOM83" s="71"/>
      <c r="WON83" s="71"/>
      <c r="WOO83" s="71"/>
      <c r="WOP83" s="71"/>
      <c r="WOQ83" s="71"/>
      <c r="WOR83" s="71"/>
      <c r="WOS83" s="71"/>
      <c r="WOT83" s="71"/>
      <c r="WOU83" s="71"/>
      <c r="WOV83" s="71"/>
      <c r="WOW83" s="71"/>
      <c r="WOX83" s="71"/>
      <c r="WOY83" s="71"/>
      <c r="WOZ83" s="71"/>
      <c r="WPA83" s="71"/>
      <c r="WPB83" s="71"/>
      <c r="WPC83" s="71"/>
      <c r="WPD83" s="71"/>
      <c r="WPE83" s="71"/>
      <c r="WPF83" s="71"/>
      <c r="WPG83" s="71"/>
      <c r="WPH83" s="71"/>
      <c r="WPI83" s="71"/>
      <c r="WPJ83" s="71"/>
      <c r="WPK83" s="71"/>
      <c r="WPL83" s="71"/>
      <c r="WPM83" s="71"/>
      <c r="WPN83" s="71"/>
      <c r="WPO83" s="71"/>
      <c r="WPP83" s="71"/>
      <c r="WPQ83" s="71"/>
      <c r="WPR83" s="71"/>
      <c r="WPS83" s="71"/>
      <c r="WPT83" s="71"/>
      <c r="WPU83" s="71"/>
      <c r="WPV83" s="71"/>
      <c r="WPW83" s="71"/>
      <c r="WPX83" s="71"/>
      <c r="WPY83" s="71"/>
      <c r="WPZ83" s="71"/>
      <c r="WQA83" s="71"/>
      <c r="WQB83" s="71"/>
      <c r="WQC83" s="71"/>
      <c r="WQD83" s="71"/>
      <c r="WQE83" s="71"/>
      <c r="WQF83" s="71"/>
      <c r="WQG83" s="71"/>
      <c r="WQH83" s="71"/>
      <c r="WQI83" s="71"/>
      <c r="WQJ83" s="71"/>
      <c r="WQK83" s="71"/>
      <c r="WQL83" s="71"/>
      <c r="WQM83" s="71"/>
      <c r="WQN83" s="71"/>
      <c r="WQO83" s="71"/>
      <c r="WQP83" s="71"/>
      <c r="WQQ83" s="71"/>
      <c r="WQR83" s="71"/>
      <c r="WQS83" s="71"/>
      <c r="WQT83" s="71"/>
      <c r="WQU83" s="71"/>
      <c r="WQV83" s="71"/>
      <c r="WQW83" s="71"/>
      <c r="WQX83" s="71"/>
      <c r="WQY83" s="71"/>
      <c r="WQZ83" s="71"/>
      <c r="WRA83" s="71"/>
      <c r="WRB83" s="71"/>
      <c r="WRC83" s="71"/>
      <c r="WRD83" s="71"/>
      <c r="WRE83" s="71"/>
      <c r="WRF83" s="71"/>
      <c r="WRG83" s="71"/>
      <c r="WRH83" s="71"/>
      <c r="WRI83" s="71"/>
      <c r="WRJ83" s="71"/>
      <c r="WRK83" s="71"/>
      <c r="WRL83" s="71"/>
      <c r="WRM83" s="71"/>
      <c r="WRN83" s="71"/>
      <c r="WRO83" s="71"/>
      <c r="WRP83" s="71"/>
      <c r="WRQ83" s="71"/>
      <c r="WRR83" s="71"/>
      <c r="WRS83" s="71"/>
      <c r="WRT83" s="71"/>
      <c r="WRU83" s="71"/>
      <c r="WRV83" s="71"/>
      <c r="WRW83" s="71"/>
      <c r="WRX83" s="71"/>
      <c r="WRY83" s="71"/>
      <c r="WRZ83" s="71"/>
      <c r="WSA83" s="71"/>
      <c r="WSB83" s="71"/>
      <c r="WSC83" s="71"/>
      <c r="WSD83" s="71"/>
      <c r="WSE83" s="71"/>
      <c r="WSF83" s="71"/>
      <c r="WSG83" s="71"/>
      <c r="WSH83" s="71"/>
      <c r="WSI83" s="71"/>
      <c r="WSJ83" s="71"/>
      <c r="WSK83" s="71"/>
      <c r="WSL83" s="71"/>
      <c r="WSM83" s="71"/>
      <c r="WSN83" s="71"/>
      <c r="WSO83" s="71"/>
      <c r="WSP83" s="71"/>
      <c r="WSQ83" s="71"/>
      <c r="WSR83" s="71"/>
      <c r="WSS83" s="71"/>
      <c r="WST83" s="71"/>
      <c r="WSU83" s="71"/>
      <c r="WSV83" s="71"/>
      <c r="WSW83" s="71"/>
      <c r="WSX83" s="71"/>
      <c r="WSY83" s="71"/>
      <c r="WSZ83" s="71"/>
      <c r="WTA83" s="71"/>
      <c r="WTB83" s="71"/>
      <c r="WTC83" s="71"/>
      <c r="WTD83" s="71"/>
      <c r="WTE83" s="71"/>
      <c r="WTF83" s="71"/>
      <c r="WTG83" s="71"/>
      <c r="WTH83" s="71"/>
      <c r="WTI83" s="71"/>
      <c r="WTJ83" s="71"/>
      <c r="WTK83" s="71"/>
      <c r="WTL83" s="71"/>
      <c r="WTM83" s="71"/>
      <c r="WTN83" s="71"/>
      <c r="WTO83" s="71"/>
      <c r="WTP83" s="71"/>
      <c r="WTQ83" s="71"/>
      <c r="WTR83" s="71"/>
      <c r="WTS83" s="71"/>
      <c r="WTT83" s="71"/>
      <c r="WTU83" s="71"/>
      <c r="WTV83" s="71"/>
      <c r="WTW83" s="71"/>
      <c r="WTX83" s="71"/>
      <c r="WTY83" s="71"/>
      <c r="WTZ83" s="71"/>
      <c r="WUA83" s="71"/>
      <c r="WUB83" s="71"/>
      <c r="WUC83" s="71"/>
      <c r="WUD83" s="71"/>
      <c r="WUE83" s="71"/>
      <c r="WUF83" s="71"/>
      <c r="WUG83" s="71"/>
      <c r="WUH83" s="71"/>
      <c r="WUI83" s="71"/>
      <c r="WUJ83" s="71"/>
      <c r="WUK83" s="71"/>
      <c r="WUL83" s="71"/>
      <c r="WUM83" s="71"/>
      <c r="WUN83" s="71"/>
      <c r="WUO83" s="71"/>
      <c r="WUP83" s="71"/>
      <c r="WUQ83" s="71"/>
      <c r="WUR83" s="71"/>
      <c r="WUS83" s="71"/>
      <c r="WUT83" s="71"/>
      <c r="WUU83" s="71"/>
      <c r="WUV83" s="71"/>
      <c r="WUW83" s="71"/>
      <c r="WUX83" s="71"/>
      <c r="WUY83" s="71"/>
      <c r="WUZ83" s="71"/>
      <c r="WVA83" s="71"/>
      <c r="WVB83" s="71"/>
      <c r="WVC83" s="71"/>
      <c r="WVD83" s="71"/>
      <c r="WVE83" s="71"/>
      <c r="WVF83" s="71"/>
      <c r="WVG83" s="71"/>
      <c r="WVH83" s="71"/>
      <c r="WVI83" s="71"/>
      <c r="WVJ83" s="71"/>
      <c r="WVK83" s="71"/>
      <c r="WVL83" s="71"/>
      <c r="WVM83" s="71"/>
      <c r="WVN83" s="71"/>
      <c r="WVO83" s="71"/>
      <c r="WVP83" s="71"/>
      <c r="WVQ83" s="71"/>
      <c r="WVR83" s="71"/>
      <c r="WVS83" s="71"/>
      <c r="WVT83" s="71"/>
      <c r="WVU83" s="71"/>
      <c r="WVV83" s="71"/>
      <c r="WVW83" s="71"/>
      <c r="WVX83" s="71"/>
      <c r="WVY83" s="71"/>
      <c r="WVZ83" s="71"/>
      <c r="WWA83" s="71"/>
      <c r="WWB83" s="71"/>
      <c r="WWC83" s="71"/>
      <c r="WWD83" s="71"/>
      <c r="WWE83" s="71"/>
      <c r="WWF83" s="71"/>
      <c r="WWG83" s="71"/>
      <c r="WWH83" s="71"/>
      <c r="WWI83" s="71"/>
      <c r="WWJ83" s="71"/>
      <c r="WWK83" s="71"/>
      <c r="WWL83" s="71"/>
      <c r="WWM83" s="71"/>
      <c r="WWN83" s="71"/>
      <c r="WWO83" s="71"/>
      <c r="WWP83" s="71"/>
      <c r="WWQ83" s="71"/>
      <c r="WWR83" s="71"/>
      <c r="WWS83" s="71"/>
      <c r="WWT83" s="71"/>
      <c r="WWU83" s="71"/>
      <c r="WWV83" s="71"/>
      <c r="WWW83" s="71"/>
      <c r="WWX83" s="71"/>
      <c r="WWY83" s="71"/>
      <c r="WWZ83" s="71"/>
      <c r="WXA83" s="71"/>
      <c r="WXB83" s="71"/>
      <c r="WXC83" s="71"/>
      <c r="WXD83" s="71"/>
      <c r="WXE83" s="71"/>
      <c r="WXF83" s="71"/>
      <c r="WXG83" s="71"/>
      <c r="WXH83" s="71"/>
      <c r="WXI83" s="71"/>
      <c r="WXJ83" s="71"/>
      <c r="WXK83" s="71"/>
      <c r="WXL83" s="71"/>
      <c r="WXM83" s="71"/>
      <c r="WXN83" s="71"/>
      <c r="WXO83" s="71"/>
      <c r="WXP83" s="71"/>
      <c r="WXQ83" s="71"/>
      <c r="WXR83" s="71"/>
      <c r="WXS83" s="71"/>
      <c r="WXT83" s="71"/>
      <c r="WXU83" s="71"/>
      <c r="WXV83" s="71"/>
      <c r="WXW83" s="71"/>
      <c r="WXX83" s="71"/>
      <c r="WXY83" s="71"/>
      <c r="WXZ83" s="71"/>
      <c r="WYA83" s="71"/>
      <c r="WYB83" s="71"/>
      <c r="WYC83" s="71"/>
      <c r="WYD83" s="71"/>
      <c r="WYE83" s="71"/>
      <c r="WYF83" s="71"/>
      <c r="WYG83" s="71"/>
      <c r="WYH83" s="71"/>
      <c r="WYI83" s="71"/>
      <c r="WYJ83" s="71"/>
      <c r="WYK83" s="71"/>
      <c r="WYL83" s="71"/>
      <c r="WYM83" s="71"/>
      <c r="WYN83" s="71"/>
      <c r="WYO83" s="71"/>
      <c r="WYP83" s="71"/>
      <c r="WYQ83" s="71"/>
      <c r="WYR83" s="71"/>
      <c r="WYS83" s="71"/>
      <c r="WYT83" s="71"/>
      <c r="WYU83" s="71"/>
      <c r="WYV83" s="71"/>
      <c r="WYW83" s="71"/>
      <c r="WYX83" s="71"/>
      <c r="WYY83" s="71"/>
      <c r="WYZ83" s="71"/>
      <c r="WZA83" s="71"/>
      <c r="WZB83" s="71"/>
      <c r="WZC83" s="71"/>
      <c r="WZD83" s="71"/>
      <c r="WZE83" s="71"/>
      <c r="WZF83" s="71"/>
      <c r="WZG83" s="71"/>
      <c r="WZH83" s="71"/>
      <c r="WZI83" s="71"/>
      <c r="WZJ83" s="71"/>
      <c r="WZK83" s="71"/>
      <c r="WZL83" s="71"/>
      <c r="WZM83" s="71"/>
      <c r="WZN83" s="71"/>
      <c r="WZO83" s="71"/>
      <c r="WZP83" s="71"/>
      <c r="WZQ83" s="71"/>
      <c r="WZR83" s="71"/>
      <c r="WZS83" s="71"/>
      <c r="WZT83" s="71"/>
      <c r="WZU83" s="71"/>
      <c r="WZV83" s="71"/>
      <c r="WZW83" s="71"/>
      <c r="WZX83" s="71"/>
      <c r="WZY83" s="71"/>
      <c r="WZZ83" s="71"/>
      <c r="XAA83" s="71"/>
      <c r="XAB83" s="71"/>
      <c r="XAC83" s="71"/>
      <c r="XAD83" s="71"/>
      <c r="XAE83" s="71"/>
      <c r="XAF83" s="71"/>
      <c r="XAG83" s="71"/>
      <c r="XAH83" s="71"/>
      <c r="XAI83" s="71"/>
      <c r="XAJ83" s="71"/>
      <c r="XAK83" s="71"/>
      <c r="XAL83" s="71"/>
      <c r="XAM83" s="71"/>
      <c r="XAN83" s="71"/>
      <c r="XAO83" s="71"/>
      <c r="XAP83" s="71"/>
      <c r="XAQ83" s="71"/>
      <c r="XAR83" s="71"/>
      <c r="XAS83" s="71"/>
      <c r="XAT83" s="71"/>
      <c r="XAU83" s="71"/>
      <c r="XAV83" s="71"/>
      <c r="XAW83" s="71"/>
      <c r="XAX83" s="71"/>
      <c r="XAY83" s="71"/>
      <c r="XAZ83" s="71"/>
      <c r="XBA83" s="71"/>
      <c r="XBB83" s="71"/>
      <c r="XBC83" s="71"/>
      <c r="XBD83" s="71"/>
      <c r="XBE83" s="71"/>
      <c r="XBF83" s="71"/>
      <c r="XBG83" s="71"/>
      <c r="XBH83" s="71"/>
      <c r="XBI83" s="71"/>
      <c r="XBJ83" s="71"/>
      <c r="XBK83" s="71"/>
      <c r="XBL83" s="71"/>
      <c r="XBM83" s="71"/>
      <c r="XBN83" s="71"/>
      <c r="XBO83" s="71"/>
      <c r="XBP83" s="71"/>
      <c r="XBQ83" s="71"/>
      <c r="XBR83" s="71"/>
      <c r="XBS83" s="71"/>
      <c r="XBT83" s="71"/>
      <c r="XBU83" s="71"/>
      <c r="XBV83" s="71"/>
      <c r="XBW83" s="71"/>
      <c r="XBX83" s="71"/>
      <c r="XBY83" s="71"/>
      <c r="XBZ83" s="71"/>
      <c r="XCA83" s="71"/>
      <c r="XCB83" s="71"/>
      <c r="XCC83" s="71"/>
      <c r="XCD83" s="71"/>
      <c r="XCE83" s="71"/>
      <c r="XCF83" s="71"/>
      <c r="XCG83" s="71"/>
      <c r="XCH83" s="71"/>
      <c r="XCI83" s="71"/>
      <c r="XCJ83" s="71"/>
      <c r="XCK83" s="71"/>
      <c r="XCL83" s="71"/>
      <c r="XCM83" s="71"/>
      <c r="XCN83" s="71"/>
      <c r="XCO83" s="71"/>
      <c r="XCP83" s="71"/>
      <c r="XCQ83" s="71"/>
      <c r="XCR83" s="71"/>
      <c r="XCS83" s="71"/>
      <c r="XCT83" s="71"/>
      <c r="XCU83" s="71"/>
      <c r="XCV83" s="71"/>
    </row>
    <row r="84" spans="2:16324" s="70" customFormat="1" ht="14.5">
      <c r="B84" s="80"/>
      <c r="C84" s="80"/>
      <c r="D84" s="71"/>
      <c r="E84" s="71"/>
      <c r="F84" s="71"/>
      <c r="G84" s="71"/>
      <c r="H84" s="71"/>
      <c r="I84" s="317"/>
      <c r="J84" s="317"/>
      <c r="K84" s="317"/>
      <c r="L84" s="317"/>
      <c r="M84" s="317"/>
      <c r="N84" s="317"/>
      <c r="O84" s="317"/>
      <c r="P84" s="85"/>
      <c r="Q84" s="317"/>
      <c r="R84" s="317"/>
      <c r="S84" s="317"/>
      <c r="T84" s="71"/>
      <c r="U84" s="71"/>
      <c r="V84" s="71"/>
      <c r="W84" s="71"/>
      <c r="X84" s="71"/>
      <c r="Y84" s="71"/>
      <c r="Z84" s="71"/>
      <c r="AA84" s="71"/>
      <c r="AB84" s="71"/>
      <c r="AC84" s="71"/>
      <c r="AD84" s="71"/>
      <c r="AE84" s="71"/>
      <c r="AF84" s="71"/>
      <c r="AG84" s="71"/>
      <c r="AH84" s="71"/>
      <c r="AI84" s="71"/>
      <c r="AJ84" s="71"/>
      <c r="AK84" s="71"/>
      <c r="AL84" s="71"/>
      <c r="AM84" s="71"/>
      <c r="AN84" s="71"/>
      <c r="AO84" s="71"/>
      <c r="AP84" s="71"/>
      <c r="AQ84" s="71"/>
      <c r="AR84" s="71"/>
      <c r="AS84" s="71"/>
      <c r="AT84" s="71"/>
      <c r="AU84" s="71"/>
      <c r="AV84" s="71"/>
      <c r="AW84" s="71"/>
      <c r="AX84" s="71"/>
      <c r="AY84" s="71"/>
      <c r="AZ84" s="71"/>
      <c r="BA84" s="71"/>
      <c r="BB84" s="71"/>
      <c r="BC84" s="71"/>
      <c r="BD84" s="71"/>
      <c r="BE84" s="71"/>
      <c r="BF84" s="71"/>
      <c r="BG84" s="71"/>
      <c r="BH84" s="71"/>
      <c r="BI84" s="71"/>
      <c r="BJ84" s="71"/>
      <c r="BK84" s="71"/>
      <c r="BL84" s="71"/>
      <c r="BM84" s="71"/>
      <c r="BN84" s="71"/>
      <c r="BO84" s="71"/>
      <c r="BP84" s="71"/>
      <c r="BQ84" s="71"/>
      <c r="BR84" s="71"/>
      <c r="BS84" s="71"/>
      <c r="BT84" s="71"/>
      <c r="BU84" s="71"/>
      <c r="BV84" s="71"/>
      <c r="BW84" s="71"/>
      <c r="BX84" s="71"/>
      <c r="BY84" s="71"/>
      <c r="BZ84" s="71"/>
      <c r="CA84" s="71"/>
      <c r="CB84" s="71"/>
      <c r="CC84" s="71"/>
      <c r="CD84" s="71"/>
      <c r="CE84" s="71"/>
      <c r="CF84" s="71"/>
      <c r="CG84" s="71"/>
      <c r="CH84" s="71"/>
      <c r="CI84" s="71"/>
      <c r="CJ84" s="71"/>
      <c r="CK84" s="71"/>
      <c r="CL84" s="71"/>
      <c r="CM84" s="71"/>
      <c r="CN84" s="71"/>
      <c r="CO84" s="71"/>
      <c r="CP84" s="71"/>
      <c r="CQ84" s="71"/>
      <c r="CR84" s="71"/>
      <c r="CS84" s="71"/>
      <c r="CT84" s="71"/>
      <c r="CU84" s="71"/>
      <c r="CV84" s="71"/>
      <c r="CW84" s="71"/>
      <c r="CX84" s="71"/>
      <c r="CY84" s="71"/>
      <c r="CZ84" s="71"/>
      <c r="DA84" s="71"/>
      <c r="DB84" s="71"/>
      <c r="DC84" s="71"/>
      <c r="DD84" s="71"/>
      <c r="DE84" s="71"/>
      <c r="DF84" s="71"/>
      <c r="DG84" s="71"/>
      <c r="DH84" s="71"/>
      <c r="DI84" s="71"/>
      <c r="DJ84" s="71"/>
      <c r="DK84" s="71"/>
      <c r="DL84" s="71"/>
      <c r="DM84" s="71"/>
      <c r="DN84" s="71"/>
      <c r="DO84" s="71"/>
      <c r="DP84" s="71"/>
      <c r="DQ84" s="71"/>
      <c r="DR84" s="71"/>
      <c r="DS84" s="71"/>
      <c r="DT84" s="71"/>
      <c r="DU84" s="71"/>
      <c r="DV84" s="71"/>
      <c r="DW84" s="71"/>
      <c r="DX84" s="71"/>
      <c r="DY84" s="71"/>
      <c r="DZ84" s="71"/>
      <c r="EA84" s="71"/>
      <c r="EB84" s="71"/>
      <c r="EC84" s="71"/>
      <c r="ED84" s="71"/>
      <c r="EE84" s="71"/>
      <c r="EF84" s="71"/>
      <c r="EG84" s="71"/>
      <c r="EH84" s="71"/>
      <c r="EI84" s="71"/>
      <c r="EJ84" s="71"/>
      <c r="EK84" s="71"/>
      <c r="EL84" s="71"/>
      <c r="EM84" s="71"/>
      <c r="EN84" s="71"/>
      <c r="EO84" s="71"/>
      <c r="EP84" s="71"/>
      <c r="EQ84" s="71"/>
      <c r="ER84" s="71"/>
      <c r="ES84" s="71"/>
      <c r="ET84" s="71"/>
      <c r="EU84" s="71"/>
      <c r="EV84" s="71"/>
      <c r="EW84" s="71"/>
      <c r="EX84" s="71"/>
      <c r="EY84" s="71"/>
      <c r="EZ84" s="71"/>
      <c r="FA84" s="71"/>
      <c r="FB84" s="71"/>
      <c r="FC84" s="71"/>
      <c r="FD84" s="71"/>
      <c r="FE84" s="71"/>
      <c r="FF84" s="71"/>
      <c r="FG84" s="71"/>
      <c r="FH84" s="71"/>
      <c r="FI84" s="71"/>
      <c r="FJ84" s="71"/>
      <c r="FK84" s="71"/>
      <c r="FL84" s="71"/>
      <c r="FM84" s="71"/>
      <c r="FN84" s="71"/>
      <c r="FO84" s="71"/>
      <c r="FP84" s="71"/>
      <c r="FQ84" s="71"/>
      <c r="FR84" s="71"/>
      <c r="FS84" s="71"/>
      <c r="FT84" s="71"/>
      <c r="FU84" s="71"/>
      <c r="FV84" s="71"/>
      <c r="FW84" s="71"/>
      <c r="FX84" s="71"/>
      <c r="FY84" s="71"/>
      <c r="FZ84" s="71"/>
      <c r="GA84" s="71"/>
      <c r="GB84" s="71"/>
      <c r="GC84" s="71"/>
      <c r="GD84" s="71"/>
      <c r="GE84" s="71"/>
      <c r="GF84" s="71"/>
      <c r="GG84" s="71"/>
      <c r="GH84" s="71"/>
      <c r="GI84" s="71"/>
      <c r="GJ84" s="71"/>
      <c r="GK84" s="71"/>
      <c r="GL84" s="71"/>
      <c r="GM84" s="71"/>
      <c r="GN84" s="71"/>
      <c r="GO84" s="71"/>
      <c r="GP84" s="71"/>
      <c r="GQ84" s="71"/>
      <c r="GR84" s="71"/>
      <c r="GS84" s="71"/>
      <c r="GT84" s="71"/>
      <c r="GU84" s="71"/>
      <c r="GV84" s="71"/>
      <c r="GW84" s="71"/>
      <c r="GX84" s="71"/>
      <c r="GY84" s="71"/>
      <c r="GZ84" s="71"/>
      <c r="HA84" s="71"/>
      <c r="HB84" s="71"/>
      <c r="HC84" s="71"/>
      <c r="HD84" s="71"/>
      <c r="HE84" s="71"/>
      <c r="HF84" s="71"/>
      <c r="HG84" s="71"/>
      <c r="HH84" s="71"/>
      <c r="HI84" s="71"/>
      <c r="HJ84" s="71"/>
      <c r="HK84" s="71"/>
      <c r="HL84" s="71"/>
      <c r="HM84" s="71"/>
      <c r="HN84" s="71"/>
      <c r="HO84" s="71"/>
      <c r="HP84" s="71"/>
      <c r="HQ84" s="71"/>
      <c r="HR84" s="71"/>
      <c r="HS84" s="71"/>
      <c r="HT84" s="71"/>
      <c r="HU84" s="71"/>
      <c r="HV84" s="71"/>
      <c r="HW84" s="71"/>
      <c r="HX84" s="71"/>
      <c r="HY84" s="71"/>
      <c r="HZ84" s="71"/>
      <c r="IA84" s="71"/>
      <c r="IB84" s="71"/>
      <c r="IC84" s="71"/>
      <c r="ID84" s="71"/>
      <c r="IE84" s="71"/>
      <c r="IF84" s="71"/>
      <c r="IG84" s="71"/>
      <c r="IH84" s="71"/>
      <c r="II84" s="71"/>
      <c r="IJ84" s="71"/>
      <c r="IK84" s="71"/>
      <c r="IL84" s="71"/>
      <c r="IM84" s="71"/>
      <c r="IN84" s="71"/>
      <c r="IO84" s="71"/>
      <c r="IP84" s="71"/>
      <c r="IQ84" s="71"/>
      <c r="IR84" s="71"/>
      <c r="IS84" s="71"/>
      <c r="IT84" s="71"/>
      <c r="IU84" s="71"/>
      <c r="IV84" s="71"/>
      <c r="IW84" s="71"/>
      <c r="IX84" s="71"/>
      <c r="IY84" s="71"/>
      <c r="IZ84" s="71"/>
      <c r="JA84" s="71"/>
      <c r="JB84" s="71"/>
      <c r="JC84" s="71"/>
      <c r="JD84" s="71"/>
      <c r="JE84" s="71"/>
      <c r="JF84" s="71"/>
      <c r="JG84" s="71"/>
      <c r="JH84" s="71"/>
      <c r="JI84" s="71"/>
      <c r="JJ84" s="71"/>
      <c r="JK84" s="71"/>
      <c r="JL84" s="71"/>
      <c r="JM84" s="71"/>
      <c r="JN84" s="71"/>
      <c r="JO84" s="71"/>
      <c r="JP84" s="71"/>
      <c r="JQ84" s="71"/>
      <c r="JR84" s="71"/>
      <c r="JS84" s="71"/>
      <c r="JT84" s="71"/>
      <c r="JU84" s="71"/>
      <c r="JV84" s="71"/>
      <c r="JW84" s="71"/>
      <c r="JX84" s="71"/>
      <c r="JY84" s="71"/>
      <c r="JZ84" s="71"/>
      <c r="KA84" s="71"/>
      <c r="KB84" s="71"/>
      <c r="KC84" s="71"/>
      <c r="KD84" s="71"/>
      <c r="KE84" s="71"/>
      <c r="KF84" s="71"/>
      <c r="KG84" s="71"/>
      <c r="KH84" s="71"/>
      <c r="KI84" s="71"/>
      <c r="KJ84" s="71"/>
      <c r="KK84" s="71"/>
      <c r="KL84" s="71"/>
      <c r="KM84" s="71"/>
      <c r="KN84" s="71"/>
      <c r="KO84" s="71"/>
      <c r="KP84" s="71"/>
      <c r="KQ84" s="71"/>
      <c r="KR84" s="71"/>
      <c r="KS84" s="71"/>
      <c r="KT84" s="71"/>
      <c r="KU84" s="71"/>
      <c r="KV84" s="71"/>
      <c r="KW84" s="71"/>
      <c r="KX84" s="71"/>
      <c r="KY84" s="71"/>
      <c r="KZ84" s="71"/>
      <c r="LA84" s="71"/>
      <c r="LB84" s="71"/>
      <c r="LC84" s="71"/>
      <c r="LD84" s="71"/>
      <c r="LE84" s="71"/>
      <c r="LF84" s="71"/>
      <c r="LG84" s="71"/>
      <c r="LH84" s="71"/>
      <c r="LI84" s="71"/>
      <c r="LJ84" s="71"/>
      <c r="LK84" s="71"/>
      <c r="LL84" s="71"/>
      <c r="LM84" s="71"/>
      <c r="LN84" s="71"/>
      <c r="LO84" s="71"/>
      <c r="LP84" s="71"/>
      <c r="LQ84" s="71"/>
      <c r="LR84" s="71"/>
      <c r="LS84" s="71"/>
      <c r="LT84" s="71"/>
      <c r="LU84" s="71"/>
      <c r="LV84" s="71"/>
      <c r="LW84" s="71"/>
      <c r="LX84" s="71"/>
      <c r="LY84" s="71"/>
      <c r="LZ84" s="71"/>
      <c r="MA84" s="71"/>
      <c r="MB84" s="71"/>
      <c r="MC84" s="71"/>
      <c r="MD84" s="71"/>
      <c r="ME84" s="71"/>
      <c r="MF84" s="71"/>
      <c r="MG84" s="71"/>
      <c r="MH84" s="71"/>
      <c r="MI84" s="71"/>
      <c r="MJ84" s="71"/>
      <c r="MK84" s="71"/>
      <c r="ML84" s="71"/>
      <c r="MM84" s="71"/>
      <c r="MN84" s="71"/>
      <c r="MO84" s="71"/>
      <c r="MP84" s="71"/>
      <c r="MQ84" s="71"/>
      <c r="MR84" s="71"/>
      <c r="MS84" s="71"/>
      <c r="MT84" s="71"/>
      <c r="MU84" s="71"/>
      <c r="MV84" s="71"/>
      <c r="MW84" s="71"/>
      <c r="MX84" s="71"/>
      <c r="MY84" s="71"/>
      <c r="MZ84" s="71"/>
      <c r="NA84" s="71"/>
      <c r="NB84" s="71"/>
      <c r="NC84" s="71"/>
      <c r="ND84" s="71"/>
      <c r="NE84" s="71"/>
      <c r="NF84" s="71"/>
      <c r="NG84" s="71"/>
      <c r="NH84" s="71"/>
      <c r="NI84" s="71"/>
      <c r="NJ84" s="71"/>
      <c r="NK84" s="71"/>
      <c r="NL84" s="71"/>
      <c r="NM84" s="71"/>
      <c r="NN84" s="71"/>
      <c r="NO84" s="71"/>
      <c r="NP84" s="71"/>
      <c r="NQ84" s="71"/>
      <c r="NR84" s="71"/>
      <c r="NS84" s="71"/>
      <c r="NT84" s="71"/>
      <c r="NU84" s="71"/>
      <c r="NV84" s="71"/>
      <c r="NW84" s="71"/>
      <c r="NX84" s="71"/>
      <c r="NY84" s="71"/>
      <c r="NZ84" s="71"/>
      <c r="OA84" s="71"/>
      <c r="OB84" s="71"/>
      <c r="OC84" s="71"/>
      <c r="OD84" s="71"/>
      <c r="OE84" s="71"/>
      <c r="OF84" s="71"/>
      <c r="OG84" s="71"/>
      <c r="OH84" s="71"/>
      <c r="OI84" s="71"/>
      <c r="OJ84" s="71"/>
      <c r="OK84" s="71"/>
      <c r="OL84" s="71"/>
      <c r="OM84" s="71"/>
      <c r="ON84" s="71"/>
      <c r="OO84" s="71"/>
      <c r="OP84" s="71"/>
      <c r="OQ84" s="71"/>
      <c r="OR84" s="71"/>
      <c r="OS84" s="71"/>
      <c r="OT84" s="71"/>
      <c r="OU84" s="71"/>
      <c r="OV84" s="71"/>
      <c r="OW84" s="71"/>
      <c r="OX84" s="71"/>
      <c r="OY84" s="71"/>
      <c r="OZ84" s="71"/>
      <c r="PA84" s="71"/>
      <c r="PB84" s="71"/>
      <c r="PC84" s="71"/>
      <c r="PD84" s="71"/>
      <c r="PE84" s="71"/>
      <c r="PF84" s="71"/>
      <c r="PG84" s="71"/>
      <c r="PH84" s="71"/>
      <c r="PI84" s="71"/>
      <c r="PJ84" s="71"/>
      <c r="PK84" s="71"/>
      <c r="PL84" s="71"/>
      <c r="PM84" s="71"/>
      <c r="PN84" s="71"/>
      <c r="PO84" s="71"/>
      <c r="PP84" s="71"/>
      <c r="PQ84" s="71"/>
      <c r="PR84" s="71"/>
      <c r="PS84" s="71"/>
      <c r="PT84" s="71"/>
      <c r="PU84" s="71"/>
      <c r="PV84" s="71"/>
      <c r="PW84" s="71"/>
      <c r="PX84" s="71"/>
      <c r="PY84" s="71"/>
      <c r="PZ84" s="71"/>
      <c r="QA84" s="71"/>
      <c r="QB84" s="71"/>
      <c r="QC84" s="71"/>
      <c r="QD84" s="71"/>
      <c r="QE84" s="71"/>
      <c r="QF84" s="71"/>
      <c r="QG84" s="71"/>
      <c r="QH84" s="71"/>
      <c r="QI84" s="71"/>
      <c r="QJ84" s="71"/>
      <c r="QK84" s="71"/>
      <c r="QL84" s="71"/>
      <c r="QM84" s="71"/>
      <c r="QN84" s="71"/>
      <c r="QO84" s="71"/>
      <c r="QP84" s="71"/>
      <c r="QQ84" s="71"/>
      <c r="QR84" s="71"/>
      <c r="QS84" s="71"/>
      <c r="QT84" s="71"/>
      <c r="QU84" s="71"/>
      <c r="QV84" s="71"/>
      <c r="QW84" s="71"/>
      <c r="QX84" s="71"/>
      <c r="QY84" s="71"/>
      <c r="QZ84" s="71"/>
      <c r="RA84" s="71"/>
      <c r="RB84" s="71"/>
      <c r="RC84" s="71"/>
      <c r="RD84" s="71"/>
      <c r="RE84" s="71"/>
      <c r="RF84" s="71"/>
      <c r="RG84" s="71"/>
      <c r="RH84" s="71"/>
      <c r="RI84" s="71"/>
      <c r="RJ84" s="71"/>
      <c r="RK84" s="71"/>
      <c r="RL84" s="71"/>
      <c r="RM84" s="71"/>
      <c r="RN84" s="71"/>
      <c r="RO84" s="71"/>
      <c r="RP84" s="71"/>
      <c r="RQ84" s="71"/>
      <c r="RR84" s="71"/>
      <c r="RS84" s="71"/>
      <c r="RT84" s="71"/>
      <c r="RU84" s="71"/>
      <c r="RV84" s="71"/>
      <c r="RW84" s="71"/>
      <c r="RX84" s="71"/>
      <c r="RY84" s="71"/>
      <c r="RZ84" s="71"/>
      <c r="SA84" s="71"/>
      <c r="SB84" s="71"/>
      <c r="SC84" s="71"/>
      <c r="SD84" s="71"/>
      <c r="SE84" s="71"/>
      <c r="SF84" s="71"/>
      <c r="SG84" s="71"/>
      <c r="SH84" s="71"/>
      <c r="SI84" s="71"/>
      <c r="SJ84" s="71"/>
      <c r="SK84" s="71"/>
      <c r="SL84" s="71"/>
      <c r="SM84" s="71"/>
      <c r="SN84" s="71"/>
      <c r="SO84" s="71"/>
      <c r="SP84" s="71"/>
      <c r="SQ84" s="71"/>
      <c r="SR84" s="71"/>
      <c r="SS84" s="71"/>
      <c r="ST84" s="71"/>
      <c r="SU84" s="71"/>
      <c r="SV84" s="71"/>
      <c r="SW84" s="71"/>
      <c r="SX84" s="71"/>
      <c r="SY84" s="71"/>
      <c r="SZ84" s="71"/>
      <c r="TA84" s="71"/>
      <c r="TB84" s="71"/>
      <c r="TC84" s="71"/>
      <c r="TD84" s="71"/>
      <c r="TE84" s="71"/>
      <c r="TF84" s="71"/>
      <c r="TG84" s="71"/>
      <c r="TH84" s="71"/>
      <c r="TI84" s="71"/>
      <c r="TJ84" s="71"/>
      <c r="TK84" s="71"/>
      <c r="TL84" s="71"/>
      <c r="TM84" s="71"/>
      <c r="TN84" s="71"/>
      <c r="TO84" s="71"/>
      <c r="TP84" s="71"/>
      <c r="TQ84" s="71"/>
      <c r="TR84" s="71"/>
      <c r="TS84" s="71"/>
      <c r="TT84" s="71"/>
      <c r="TU84" s="71"/>
      <c r="TV84" s="71"/>
      <c r="TW84" s="71"/>
      <c r="TX84" s="71"/>
      <c r="TY84" s="71"/>
      <c r="TZ84" s="71"/>
      <c r="UA84" s="71"/>
      <c r="UB84" s="71"/>
      <c r="UC84" s="71"/>
      <c r="UD84" s="71"/>
      <c r="UE84" s="71"/>
      <c r="UF84" s="71"/>
      <c r="UG84" s="71"/>
      <c r="UH84" s="71"/>
      <c r="UI84" s="71"/>
      <c r="UJ84" s="71"/>
      <c r="UK84" s="71"/>
      <c r="UL84" s="71"/>
      <c r="UM84" s="71"/>
      <c r="UN84" s="71"/>
      <c r="UO84" s="71"/>
      <c r="UP84" s="71"/>
      <c r="UQ84" s="71"/>
      <c r="UR84" s="71"/>
      <c r="US84" s="71"/>
      <c r="UT84" s="71"/>
      <c r="UU84" s="71"/>
      <c r="UV84" s="71"/>
      <c r="UW84" s="71"/>
      <c r="UX84" s="71"/>
      <c r="UY84" s="71"/>
      <c r="UZ84" s="71"/>
      <c r="VA84" s="71"/>
      <c r="VB84" s="71"/>
      <c r="VC84" s="71"/>
      <c r="VD84" s="71"/>
      <c r="VE84" s="71"/>
      <c r="VF84" s="71"/>
      <c r="VG84" s="71"/>
      <c r="VH84" s="71"/>
      <c r="VI84" s="71"/>
      <c r="VJ84" s="71"/>
      <c r="VK84" s="71"/>
      <c r="VL84" s="71"/>
      <c r="VM84" s="71"/>
      <c r="VN84" s="71"/>
      <c r="VO84" s="71"/>
      <c r="VP84" s="71"/>
      <c r="VQ84" s="71"/>
      <c r="VR84" s="71"/>
      <c r="VS84" s="71"/>
      <c r="VT84" s="71"/>
      <c r="VU84" s="71"/>
      <c r="VV84" s="71"/>
      <c r="VW84" s="71"/>
      <c r="VX84" s="71"/>
      <c r="VY84" s="71"/>
      <c r="VZ84" s="71"/>
      <c r="WA84" s="71"/>
      <c r="WB84" s="71"/>
      <c r="WC84" s="71"/>
      <c r="WD84" s="71"/>
      <c r="WE84" s="71"/>
      <c r="WF84" s="71"/>
      <c r="WG84" s="71"/>
      <c r="WH84" s="71"/>
      <c r="WI84" s="71"/>
      <c r="WJ84" s="71"/>
      <c r="WK84" s="71"/>
      <c r="WL84" s="71"/>
      <c r="WM84" s="71"/>
      <c r="WN84" s="71"/>
      <c r="WO84" s="71"/>
      <c r="WP84" s="71"/>
      <c r="WQ84" s="71"/>
      <c r="WR84" s="71"/>
      <c r="WS84" s="71"/>
      <c r="WT84" s="71"/>
      <c r="WU84" s="71"/>
      <c r="WV84" s="71"/>
      <c r="WW84" s="71"/>
      <c r="WX84" s="71"/>
      <c r="WY84" s="71"/>
      <c r="WZ84" s="71"/>
      <c r="XA84" s="71"/>
      <c r="XB84" s="71"/>
      <c r="XC84" s="71"/>
      <c r="XD84" s="71"/>
      <c r="XE84" s="71"/>
      <c r="XF84" s="71"/>
      <c r="XG84" s="71"/>
      <c r="XH84" s="71"/>
      <c r="XI84" s="71"/>
      <c r="XJ84" s="71"/>
      <c r="XK84" s="71"/>
      <c r="XL84" s="71"/>
      <c r="XM84" s="71"/>
      <c r="XN84" s="71"/>
      <c r="XO84" s="71"/>
      <c r="XP84" s="71"/>
      <c r="XQ84" s="71"/>
      <c r="XR84" s="71"/>
      <c r="XS84" s="71"/>
      <c r="XT84" s="71"/>
      <c r="XU84" s="71"/>
      <c r="XV84" s="71"/>
      <c r="XW84" s="71"/>
      <c r="XX84" s="71"/>
      <c r="XY84" s="71"/>
      <c r="XZ84" s="71"/>
      <c r="YA84" s="71"/>
      <c r="YB84" s="71"/>
      <c r="YC84" s="71"/>
      <c r="YD84" s="71"/>
      <c r="YE84" s="71"/>
      <c r="YF84" s="71"/>
      <c r="YG84" s="71"/>
      <c r="YH84" s="71"/>
      <c r="YI84" s="71"/>
      <c r="YJ84" s="71"/>
      <c r="YK84" s="71"/>
      <c r="YL84" s="71"/>
      <c r="YM84" s="71"/>
      <c r="YN84" s="71"/>
      <c r="YO84" s="71"/>
      <c r="YP84" s="71"/>
      <c r="YQ84" s="71"/>
      <c r="YR84" s="71"/>
      <c r="YS84" s="71"/>
      <c r="YT84" s="71"/>
      <c r="YU84" s="71"/>
      <c r="YV84" s="71"/>
      <c r="YW84" s="71"/>
      <c r="YX84" s="71"/>
      <c r="YY84" s="71"/>
      <c r="YZ84" s="71"/>
      <c r="ZA84" s="71"/>
      <c r="ZB84" s="71"/>
      <c r="ZC84" s="71"/>
      <c r="ZD84" s="71"/>
      <c r="ZE84" s="71"/>
      <c r="ZF84" s="71"/>
      <c r="ZG84" s="71"/>
      <c r="ZH84" s="71"/>
      <c r="ZI84" s="71"/>
      <c r="ZJ84" s="71"/>
      <c r="ZK84" s="71"/>
      <c r="ZL84" s="71"/>
      <c r="ZM84" s="71"/>
      <c r="ZN84" s="71"/>
      <c r="ZO84" s="71"/>
      <c r="ZP84" s="71"/>
      <c r="ZQ84" s="71"/>
      <c r="ZR84" s="71"/>
      <c r="ZS84" s="71"/>
      <c r="ZT84" s="71"/>
      <c r="ZU84" s="71"/>
      <c r="ZV84" s="71"/>
      <c r="ZW84" s="71"/>
      <c r="ZX84" s="71"/>
      <c r="ZY84" s="71"/>
      <c r="ZZ84" s="71"/>
      <c r="AAA84" s="71"/>
      <c r="AAB84" s="71"/>
      <c r="AAC84" s="71"/>
      <c r="AAD84" s="71"/>
      <c r="AAE84" s="71"/>
      <c r="AAF84" s="71"/>
      <c r="AAG84" s="71"/>
      <c r="AAH84" s="71"/>
      <c r="AAI84" s="71"/>
      <c r="AAJ84" s="71"/>
      <c r="AAK84" s="71"/>
      <c r="AAL84" s="71"/>
      <c r="AAM84" s="71"/>
      <c r="AAN84" s="71"/>
      <c r="AAO84" s="71"/>
      <c r="AAP84" s="71"/>
      <c r="AAQ84" s="71"/>
      <c r="AAR84" s="71"/>
      <c r="AAS84" s="71"/>
      <c r="AAT84" s="71"/>
      <c r="AAU84" s="71"/>
      <c r="AAV84" s="71"/>
      <c r="AAW84" s="71"/>
      <c r="AAX84" s="71"/>
      <c r="AAY84" s="71"/>
      <c r="AAZ84" s="71"/>
      <c r="ABA84" s="71"/>
      <c r="ABB84" s="71"/>
      <c r="ABC84" s="71"/>
      <c r="ABD84" s="71"/>
      <c r="ABE84" s="71"/>
      <c r="ABF84" s="71"/>
      <c r="ABG84" s="71"/>
      <c r="ABH84" s="71"/>
      <c r="ABI84" s="71"/>
      <c r="ABJ84" s="71"/>
      <c r="ABK84" s="71"/>
      <c r="ABL84" s="71"/>
      <c r="ABM84" s="71"/>
      <c r="ABN84" s="71"/>
      <c r="ABO84" s="71"/>
      <c r="ABP84" s="71"/>
      <c r="ABQ84" s="71"/>
      <c r="ABR84" s="71"/>
      <c r="ABS84" s="71"/>
      <c r="ABT84" s="71"/>
      <c r="ABU84" s="71"/>
      <c r="ABV84" s="71"/>
      <c r="ABW84" s="71"/>
      <c r="ABX84" s="71"/>
      <c r="ABY84" s="71"/>
      <c r="ABZ84" s="71"/>
      <c r="ACA84" s="71"/>
      <c r="ACB84" s="71"/>
      <c r="ACC84" s="71"/>
      <c r="ACD84" s="71"/>
      <c r="ACE84" s="71"/>
      <c r="ACF84" s="71"/>
      <c r="ACG84" s="71"/>
      <c r="ACH84" s="71"/>
      <c r="ACI84" s="71"/>
      <c r="ACJ84" s="71"/>
      <c r="ACK84" s="71"/>
      <c r="ACL84" s="71"/>
      <c r="ACM84" s="71"/>
      <c r="ACN84" s="71"/>
      <c r="ACO84" s="71"/>
      <c r="ACP84" s="71"/>
      <c r="ACQ84" s="71"/>
      <c r="ACR84" s="71"/>
      <c r="ACS84" s="71"/>
      <c r="ACT84" s="71"/>
      <c r="ACU84" s="71"/>
      <c r="ACV84" s="71"/>
      <c r="ACW84" s="71"/>
      <c r="ACX84" s="71"/>
      <c r="ACY84" s="71"/>
      <c r="ACZ84" s="71"/>
      <c r="ADA84" s="71"/>
      <c r="ADB84" s="71"/>
      <c r="ADC84" s="71"/>
      <c r="ADD84" s="71"/>
      <c r="ADE84" s="71"/>
      <c r="ADF84" s="71"/>
      <c r="ADG84" s="71"/>
      <c r="ADH84" s="71"/>
      <c r="ADI84" s="71"/>
      <c r="ADJ84" s="71"/>
      <c r="ADK84" s="71"/>
      <c r="ADL84" s="71"/>
      <c r="ADM84" s="71"/>
      <c r="ADN84" s="71"/>
      <c r="ADO84" s="71"/>
      <c r="ADP84" s="71"/>
      <c r="ADQ84" s="71"/>
      <c r="ADR84" s="71"/>
      <c r="ADS84" s="71"/>
      <c r="ADT84" s="71"/>
      <c r="ADU84" s="71"/>
      <c r="ADV84" s="71"/>
      <c r="ADW84" s="71"/>
      <c r="ADX84" s="71"/>
      <c r="ADY84" s="71"/>
      <c r="ADZ84" s="71"/>
      <c r="AEA84" s="71"/>
      <c r="AEB84" s="71"/>
      <c r="AEC84" s="71"/>
      <c r="AED84" s="71"/>
      <c r="AEE84" s="71"/>
      <c r="AEF84" s="71"/>
      <c r="AEG84" s="71"/>
      <c r="AEH84" s="71"/>
      <c r="AEI84" s="71"/>
      <c r="AEJ84" s="71"/>
      <c r="AEK84" s="71"/>
      <c r="AEL84" s="71"/>
      <c r="AEM84" s="71"/>
      <c r="AEN84" s="71"/>
      <c r="AEO84" s="71"/>
      <c r="AEP84" s="71"/>
      <c r="AEQ84" s="71"/>
      <c r="AER84" s="71"/>
      <c r="AES84" s="71"/>
      <c r="AET84" s="71"/>
      <c r="AEU84" s="71"/>
      <c r="AEV84" s="71"/>
      <c r="AEW84" s="71"/>
      <c r="AEX84" s="71"/>
      <c r="AEY84" s="71"/>
      <c r="AEZ84" s="71"/>
      <c r="AFA84" s="71"/>
      <c r="AFB84" s="71"/>
      <c r="AFC84" s="71"/>
      <c r="AFD84" s="71"/>
      <c r="AFE84" s="71"/>
      <c r="AFF84" s="71"/>
      <c r="AFG84" s="71"/>
      <c r="AFH84" s="71"/>
      <c r="AFI84" s="71"/>
      <c r="AFJ84" s="71"/>
      <c r="AFK84" s="71"/>
      <c r="AFL84" s="71"/>
      <c r="AFM84" s="71"/>
      <c r="AFN84" s="71"/>
      <c r="AFO84" s="71"/>
      <c r="AFP84" s="71"/>
      <c r="AFQ84" s="71"/>
      <c r="AFR84" s="71"/>
      <c r="AFS84" s="71"/>
      <c r="AFT84" s="71"/>
      <c r="AFU84" s="71"/>
      <c r="AFV84" s="71"/>
      <c r="AFW84" s="71"/>
      <c r="AFX84" s="71"/>
      <c r="AFY84" s="71"/>
      <c r="AFZ84" s="71"/>
      <c r="AGA84" s="71"/>
      <c r="AGB84" s="71"/>
      <c r="AGC84" s="71"/>
      <c r="AGD84" s="71"/>
      <c r="AGE84" s="71"/>
      <c r="AGF84" s="71"/>
      <c r="AGG84" s="71"/>
      <c r="AGH84" s="71"/>
      <c r="AGI84" s="71"/>
      <c r="AGJ84" s="71"/>
      <c r="AGK84" s="71"/>
      <c r="AGL84" s="71"/>
      <c r="AGM84" s="71"/>
      <c r="AGN84" s="71"/>
      <c r="AGO84" s="71"/>
      <c r="AGP84" s="71"/>
      <c r="AGQ84" s="71"/>
      <c r="AGR84" s="71"/>
      <c r="AGS84" s="71"/>
      <c r="AGT84" s="71"/>
      <c r="AGU84" s="71"/>
      <c r="AGV84" s="71"/>
      <c r="AGW84" s="71"/>
      <c r="AGX84" s="71"/>
      <c r="AGY84" s="71"/>
      <c r="AGZ84" s="71"/>
      <c r="AHA84" s="71"/>
      <c r="AHB84" s="71"/>
      <c r="AHC84" s="71"/>
      <c r="AHD84" s="71"/>
      <c r="AHE84" s="71"/>
      <c r="AHF84" s="71"/>
      <c r="AHG84" s="71"/>
      <c r="AHH84" s="71"/>
      <c r="AHI84" s="71"/>
      <c r="AHJ84" s="71"/>
      <c r="AHK84" s="71"/>
      <c r="AHL84" s="71"/>
      <c r="AHM84" s="71"/>
      <c r="AHN84" s="71"/>
      <c r="AHO84" s="71"/>
      <c r="AHP84" s="71"/>
      <c r="AHQ84" s="71"/>
      <c r="AHR84" s="71"/>
      <c r="AHS84" s="71"/>
      <c r="AHT84" s="71"/>
      <c r="AHU84" s="71"/>
      <c r="AHV84" s="71"/>
      <c r="AHW84" s="71"/>
      <c r="AHX84" s="71"/>
      <c r="AHY84" s="71"/>
      <c r="AHZ84" s="71"/>
      <c r="AIA84" s="71"/>
      <c r="AIB84" s="71"/>
      <c r="AIC84" s="71"/>
      <c r="AID84" s="71"/>
      <c r="AIE84" s="71"/>
      <c r="AIF84" s="71"/>
      <c r="AIG84" s="71"/>
      <c r="AIH84" s="71"/>
      <c r="AII84" s="71"/>
      <c r="AIJ84" s="71"/>
      <c r="AIK84" s="71"/>
      <c r="AIL84" s="71"/>
      <c r="AIM84" s="71"/>
      <c r="AIN84" s="71"/>
      <c r="AIO84" s="71"/>
      <c r="AIP84" s="71"/>
      <c r="AIQ84" s="71"/>
      <c r="AIR84" s="71"/>
      <c r="AIS84" s="71"/>
      <c r="AIT84" s="71"/>
      <c r="AIU84" s="71"/>
      <c r="AIV84" s="71"/>
      <c r="AIW84" s="71"/>
      <c r="AIX84" s="71"/>
      <c r="AIY84" s="71"/>
      <c r="AIZ84" s="71"/>
      <c r="AJA84" s="71"/>
      <c r="AJB84" s="71"/>
      <c r="AJC84" s="71"/>
      <c r="AJD84" s="71"/>
      <c r="AJE84" s="71"/>
      <c r="AJF84" s="71"/>
      <c r="AJG84" s="71"/>
      <c r="AJH84" s="71"/>
      <c r="AJI84" s="71"/>
      <c r="AJJ84" s="71"/>
      <c r="AJK84" s="71"/>
      <c r="AJL84" s="71"/>
      <c r="AJM84" s="71"/>
      <c r="AJN84" s="71"/>
      <c r="AJO84" s="71"/>
      <c r="AJP84" s="71"/>
      <c r="AJQ84" s="71"/>
      <c r="AJR84" s="71"/>
      <c r="AJS84" s="71"/>
      <c r="AJT84" s="71"/>
      <c r="AJU84" s="71"/>
      <c r="AJV84" s="71"/>
      <c r="AJW84" s="71"/>
      <c r="AJX84" s="71"/>
      <c r="AJY84" s="71"/>
      <c r="AJZ84" s="71"/>
      <c r="AKA84" s="71"/>
      <c r="AKB84" s="71"/>
      <c r="AKC84" s="71"/>
      <c r="AKD84" s="71"/>
      <c r="AKE84" s="71"/>
      <c r="AKF84" s="71"/>
      <c r="AKG84" s="71"/>
      <c r="AKH84" s="71"/>
      <c r="AKI84" s="71"/>
      <c r="AKJ84" s="71"/>
      <c r="AKK84" s="71"/>
      <c r="AKL84" s="71"/>
      <c r="AKM84" s="71"/>
      <c r="AKN84" s="71"/>
      <c r="AKO84" s="71"/>
      <c r="AKP84" s="71"/>
      <c r="AKQ84" s="71"/>
      <c r="AKR84" s="71"/>
      <c r="AKS84" s="71"/>
      <c r="AKT84" s="71"/>
      <c r="AKU84" s="71"/>
      <c r="AKV84" s="71"/>
      <c r="AKW84" s="71"/>
      <c r="AKX84" s="71"/>
      <c r="AKY84" s="71"/>
      <c r="AKZ84" s="71"/>
      <c r="ALA84" s="71"/>
      <c r="ALB84" s="71"/>
      <c r="ALC84" s="71"/>
      <c r="ALD84" s="71"/>
      <c r="ALE84" s="71"/>
      <c r="ALF84" s="71"/>
      <c r="ALG84" s="71"/>
      <c r="ALH84" s="71"/>
      <c r="ALI84" s="71"/>
      <c r="ALJ84" s="71"/>
      <c r="ALK84" s="71"/>
      <c r="ALL84" s="71"/>
      <c r="ALM84" s="71"/>
      <c r="ALN84" s="71"/>
      <c r="ALO84" s="71"/>
      <c r="ALP84" s="71"/>
      <c r="ALQ84" s="71"/>
      <c r="ALR84" s="71"/>
      <c r="ALS84" s="71"/>
      <c r="ALT84" s="71"/>
      <c r="ALU84" s="71"/>
      <c r="ALV84" s="71"/>
      <c r="ALW84" s="71"/>
      <c r="ALX84" s="71"/>
      <c r="ALY84" s="71"/>
      <c r="ALZ84" s="71"/>
      <c r="AMA84" s="71"/>
      <c r="AMB84" s="71"/>
      <c r="AMC84" s="71"/>
      <c r="AMD84" s="71"/>
      <c r="AME84" s="71"/>
      <c r="AMF84" s="71"/>
      <c r="AMG84" s="71"/>
      <c r="AMH84" s="71"/>
      <c r="AMI84" s="71"/>
      <c r="AMJ84" s="71"/>
      <c r="AMK84" s="71"/>
      <c r="AML84" s="71"/>
      <c r="AMM84" s="71"/>
      <c r="AMN84" s="71"/>
      <c r="AMO84" s="71"/>
      <c r="AMP84" s="71"/>
      <c r="AMQ84" s="71"/>
      <c r="AMR84" s="71"/>
      <c r="AMS84" s="71"/>
      <c r="AMT84" s="71"/>
      <c r="AMU84" s="71"/>
      <c r="AMV84" s="71"/>
      <c r="AMW84" s="71"/>
      <c r="AMX84" s="71"/>
      <c r="AMY84" s="71"/>
      <c r="AMZ84" s="71"/>
      <c r="ANA84" s="71"/>
      <c r="ANB84" s="71"/>
      <c r="ANC84" s="71"/>
      <c r="AND84" s="71"/>
      <c r="ANE84" s="71"/>
      <c r="ANF84" s="71"/>
      <c r="ANG84" s="71"/>
      <c r="ANH84" s="71"/>
      <c r="ANI84" s="71"/>
      <c r="ANJ84" s="71"/>
      <c r="ANK84" s="71"/>
      <c r="ANL84" s="71"/>
      <c r="ANM84" s="71"/>
      <c r="ANN84" s="71"/>
      <c r="ANO84" s="71"/>
      <c r="ANP84" s="71"/>
      <c r="ANQ84" s="71"/>
      <c r="ANR84" s="71"/>
      <c r="ANS84" s="71"/>
      <c r="ANT84" s="71"/>
      <c r="ANU84" s="71"/>
      <c r="ANV84" s="71"/>
      <c r="ANW84" s="71"/>
      <c r="ANX84" s="71"/>
      <c r="ANY84" s="71"/>
      <c r="ANZ84" s="71"/>
      <c r="AOA84" s="71"/>
      <c r="AOB84" s="71"/>
      <c r="AOC84" s="71"/>
      <c r="AOD84" s="71"/>
      <c r="AOE84" s="71"/>
      <c r="AOF84" s="71"/>
      <c r="AOG84" s="71"/>
      <c r="AOH84" s="71"/>
      <c r="AOI84" s="71"/>
      <c r="AOJ84" s="71"/>
      <c r="AOK84" s="71"/>
      <c r="AOL84" s="71"/>
      <c r="AOM84" s="71"/>
      <c r="AON84" s="71"/>
      <c r="AOO84" s="71"/>
      <c r="AOP84" s="71"/>
      <c r="AOQ84" s="71"/>
      <c r="AOR84" s="71"/>
      <c r="AOS84" s="71"/>
      <c r="AOT84" s="71"/>
      <c r="AOU84" s="71"/>
      <c r="AOV84" s="71"/>
      <c r="AOW84" s="71"/>
      <c r="AOX84" s="71"/>
      <c r="AOY84" s="71"/>
      <c r="AOZ84" s="71"/>
      <c r="APA84" s="71"/>
      <c r="APB84" s="71"/>
      <c r="APC84" s="71"/>
      <c r="APD84" s="71"/>
      <c r="APE84" s="71"/>
      <c r="APF84" s="71"/>
      <c r="APG84" s="71"/>
      <c r="APH84" s="71"/>
      <c r="API84" s="71"/>
      <c r="APJ84" s="71"/>
      <c r="APK84" s="71"/>
      <c r="APL84" s="71"/>
      <c r="APM84" s="71"/>
      <c r="APN84" s="71"/>
      <c r="APO84" s="71"/>
      <c r="APP84" s="71"/>
      <c r="APQ84" s="71"/>
      <c r="APR84" s="71"/>
      <c r="APS84" s="71"/>
      <c r="APT84" s="71"/>
      <c r="APU84" s="71"/>
      <c r="APV84" s="71"/>
      <c r="APW84" s="71"/>
      <c r="APX84" s="71"/>
      <c r="APY84" s="71"/>
      <c r="APZ84" s="71"/>
      <c r="AQA84" s="71"/>
      <c r="AQB84" s="71"/>
      <c r="AQC84" s="71"/>
      <c r="AQD84" s="71"/>
      <c r="AQE84" s="71"/>
      <c r="AQF84" s="71"/>
      <c r="AQG84" s="71"/>
      <c r="AQH84" s="71"/>
      <c r="AQI84" s="71"/>
      <c r="AQJ84" s="71"/>
      <c r="AQK84" s="71"/>
      <c r="AQL84" s="71"/>
      <c r="AQM84" s="71"/>
      <c r="AQN84" s="71"/>
      <c r="AQO84" s="71"/>
      <c r="AQP84" s="71"/>
      <c r="AQQ84" s="71"/>
      <c r="AQR84" s="71"/>
      <c r="AQS84" s="71"/>
      <c r="AQT84" s="71"/>
      <c r="AQU84" s="71"/>
      <c r="AQV84" s="71"/>
      <c r="AQW84" s="71"/>
      <c r="AQX84" s="71"/>
      <c r="AQY84" s="71"/>
      <c r="AQZ84" s="71"/>
      <c r="ARA84" s="71"/>
      <c r="ARB84" s="71"/>
      <c r="ARC84" s="71"/>
      <c r="ARD84" s="71"/>
      <c r="ARE84" s="71"/>
      <c r="ARF84" s="71"/>
      <c r="ARG84" s="71"/>
      <c r="ARH84" s="71"/>
      <c r="ARI84" s="71"/>
      <c r="ARJ84" s="71"/>
      <c r="ARK84" s="71"/>
      <c r="ARL84" s="71"/>
      <c r="ARM84" s="71"/>
      <c r="ARN84" s="71"/>
      <c r="ARO84" s="71"/>
      <c r="ARP84" s="71"/>
      <c r="ARQ84" s="71"/>
      <c r="ARR84" s="71"/>
      <c r="ARS84" s="71"/>
      <c r="ART84" s="71"/>
      <c r="ARU84" s="71"/>
      <c r="ARV84" s="71"/>
      <c r="ARW84" s="71"/>
      <c r="ARX84" s="71"/>
      <c r="ARY84" s="71"/>
      <c r="ARZ84" s="71"/>
      <c r="ASA84" s="71"/>
      <c r="ASB84" s="71"/>
      <c r="ASC84" s="71"/>
      <c r="ASD84" s="71"/>
      <c r="ASE84" s="71"/>
      <c r="ASF84" s="71"/>
      <c r="ASG84" s="71"/>
      <c r="ASH84" s="71"/>
      <c r="ASI84" s="71"/>
      <c r="ASJ84" s="71"/>
      <c r="ASK84" s="71"/>
      <c r="ASL84" s="71"/>
      <c r="ASM84" s="71"/>
      <c r="ASN84" s="71"/>
      <c r="ASO84" s="71"/>
      <c r="ASP84" s="71"/>
      <c r="ASQ84" s="71"/>
      <c r="ASR84" s="71"/>
      <c r="ASS84" s="71"/>
      <c r="AST84" s="71"/>
      <c r="ASU84" s="71"/>
      <c r="ASV84" s="71"/>
      <c r="ASW84" s="71"/>
      <c r="ASX84" s="71"/>
      <c r="ASY84" s="71"/>
      <c r="ASZ84" s="71"/>
      <c r="ATA84" s="71"/>
      <c r="ATB84" s="71"/>
      <c r="ATC84" s="71"/>
      <c r="ATD84" s="71"/>
      <c r="ATE84" s="71"/>
      <c r="ATF84" s="71"/>
      <c r="ATG84" s="71"/>
      <c r="ATH84" s="71"/>
      <c r="ATI84" s="71"/>
      <c r="ATJ84" s="71"/>
      <c r="ATK84" s="71"/>
      <c r="ATL84" s="71"/>
      <c r="ATM84" s="71"/>
      <c r="ATN84" s="71"/>
      <c r="ATO84" s="71"/>
      <c r="ATP84" s="71"/>
      <c r="ATQ84" s="71"/>
      <c r="ATR84" s="71"/>
      <c r="ATS84" s="71"/>
      <c r="ATT84" s="71"/>
      <c r="ATU84" s="71"/>
      <c r="ATV84" s="71"/>
      <c r="ATW84" s="71"/>
      <c r="ATX84" s="71"/>
      <c r="ATY84" s="71"/>
      <c r="ATZ84" s="71"/>
      <c r="AUA84" s="71"/>
      <c r="AUB84" s="71"/>
      <c r="AUC84" s="71"/>
      <c r="AUD84" s="71"/>
      <c r="AUE84" s="71"/>
      <c r="AUF84" s="71"/>
      <c r="AUG84" s="71"/>
      <c r="AUH84" s="71"/>
      <c r="AUI84" s="71"/>
      <c r="AUJ84" s="71"/>
      <c r="AUK84" s="71"/>
      <c r="AUL84" s="71"/>
      <c r="AUM84" s="71"/>
      <c r="AUN84" s="71"/>
      <c r="AUO84" s="71"/>
      <c r="AUP84" s="71"/>
      <c r="AUQ84" s="71"/>
      <c r="AUR84" s="71"/>
      <c r="AUS84" s="71"/>
      <c r="AUT84" s="71"/>
      <c r="AUU84" s="71"/>
      <c r="AUV84" s="71"/>
      <c r="AUW84" s="71"/>
      <c r="AUX84" s="71"/>
      <c r="AUY84" s="71"/>
      <c r="AUZ84" s="71"/>
      <c r="AVA84" s="71"/>
      <c r="AVB84" s="71"/>
      <c r="AVC84" s="71"/>
      <c r="AVD84" s="71"/>
      <c r="AVE84" s="71"/>
      <c r="AVF84" s="71"/>
      <c r="AVG84" s="71"/>
      <c r="AVH84" s="71"/>
      <c r="AVI84" s="71"/>
      <c r="AVJ84" s="71"/>
      <c r="AVK84" s="71"/>
      <c r="AVL84" s="71"/>
      <c r="AVM84" s="71"/>
      <c r="AVN84" s="71"/>
      <c r="AVO84" s="71"/>
      <c r="AVP84" s="71"/>
      <c r="AVQ84" s="71"/>
      <c r="AVR84" s="71"/>
      <c r="AVS84" s="71"/>
      <c r="AVT84" s="71"/>
      <c r="AVU84" s="71"/>
      <c r="AVV84" s="71"/>
      <c r="AVW84" s="71"/>
      <c r="AVX84" s="71"/>
      <c r="AVY84" s="71"/>
      <c r="AVZ84" s="71"/>
      <c r="AWA84" s="71"/>
      <c r="AWB84" s="71"/>
      <c r="AWC84" s="71"/>
      <c r="AWD84" s="71"/>
      <c r="AWE84" s="71"/>
      <c r="AWF84" s="71"/>
      <c r="AWG84" s="71"/>
      <c r="AWH84" s="71"/>
      <c r="AWI84" s="71"/>
      <c r="AWJ84" s="71"/>
      <c r="AWK84" s="71"/>
      <c r="AWL84" s="71"/>
      <c r="AWM84" s="71"/>
      <c r="AWN84" s="71"/>
      <c r="AWO84" s="71"/>
      <c r="AWP84" s="71"/>
      <c r="AWQ84" s="71"/>
      <c r="AWR84" s="71"/>
      <c r="AWS84" s="71"/>
      <c r="AWT84" s="71"/>
      <c r="AWU84" s="71"/>
      <c r="AWV84" s="71"/>
      <c r="AWW84" s="71"/>
      <c r="AWX84" s="71"/>
      <c r="AWY84" s="71"/>
      <c r="AWZ84" s="71"/>
      <c r="AXA84" s="71"/>
      <c r="AXB84" s="71"/>
      <c r="AXC84" s="71"/>
      <c r="AXD84" s="71"/>
      <c r="AXE84" s="71"/>
      <c r="AXF84" s="71"/>
      <c r="AXG84" s="71"/>
      <c r="AXH84" s="71"/>
      <c r="AXI84" s="71"/>
      <c r="AXJ84" s="71"/>
      <c r="AXK84" s="71"/>
      <c r="AXL84" s="71"/>
      <c r="AXM84" s="71"/>
      <c r="AXN84" s="71"/>
      <c r="AXO84" s="71"/>
      <c r="AXP84" s="71"/>
      <c r="AXQ84" s="71"/>
      <c r="AXR84" s="71"/>
      <c r="AXS84" s="71"/>
      <c r="AXT84" s="71"/>
      <c r="AXU84" s="71"/>
      <c r="AXV84" s="71"/>
      <c r="AXW84" s="71"/>
      <c r="AXX84" s="71"/>
      <c r="AXY84" s="71"/>
      <c r="AXZ84" s="71"/>
      <c r="AYA84" s="71"/>
      <c r="AYB84" s="71"/>
      <c r="AYC84" s="71"/>
      <c r="AYD84" s="71"/>
      <c r="AYE84" s="71"/>
      <c r="AYF84" s="71"/>
      <c r="AYG84" s="71"/>
      <c r="AYH84" s="71"/>
      <c r="AYI84" s="71"/>
      <c r="AYJ84" s="71"/>
      <c r="AYK84" s="71"/>
      <c r="AYL84" s="71"/>
      <c r="AYM84" s="71"/>
      <c r="AYN84" s="71"/>
      <c r="AYO84" s="71"/>
      <c r="AYP84" s="71"/>
      <c r="AYQ84" s="71"/>
      <c r="AYR84" s="71"/>
      <c r="AYS84" s="71"/>
      <c r="AYT84" s="71"/>
      <c r="AYU84" s="71"/>
      <c r="AYV84" s="71"/>
      <c r="AYW84" s="71"/>
      <c r="AYX84" s="71"/>
      <c r="AYY84" s="71"/>
      <c r="AYZ84" s="71"/>
      <c r="AZA84" s="71"/>
      <c r="AZB84" s="71"/>
      <c r="AZC84" s="71"/>
      <c r="AZD84" s="71"/>
      <c r="AZE84" s="71"/>
      <c r="AZF84" s="71"/>
      <c r="AZG84" s="71"/>
      <c r="AZH84" s="71"/>
      <c r="AZI84" s="71"/>
      <c r="AZJ84" s="71"/>
      <c r="AZK84" s="71"/>
      <c r="AZL84" s="71"/>
      <c r="AZM84" s="71"/>
      <c r="AZN84" s="71"/>
      <c r="AZO84" s="71"/>
      <c r="AZP84" s="71"/>
      <c r="AZQ84" s="71"/>
      <c r="AZR84" s="71"/>
      <c r="AZS84" s="71"/>
      <c r="AZT84" s="71"/>
      <c r="AZU84" s="71"/>
      <c r="AZV84" s="71"/>
      <c r="AZW84" s="71"/>
      <c r="AZX84" s="71"/>
      <c r="AZY84" s="71"/>
      <c r="AZZ84" s="71"/>
      <c r="BAA84" s="71"/>
      <c r="BAB84" s="71"/>
      <c r="BAC84" s="71"/>
      <c r="BAD84" s="71"/>
      <c r="BAE84" s="71"/>
      <c r="BAF84" s="71"/>
      <c r="BAG84" s="71"/>
      <c r="BAH84" s="71"/>
      <c r="BAI84" s="71"/>
      <c r="BAJ84" s="71"/>
      <c r="BAK84" s="71"/>
      <c r="BAL84" s="71"/>
      <c r="BAM84" s="71"/>
      <c r="BAN84" s="71"/>
      <c r="BAO84" s="71"/>
      <c r="BAP84" s="71"/>
      <c r="BAQ84" s="71"/>
      <c r="BAR84" s="71"/>
      <c r="BAS84" s="71"/>
      <c r="BAT84" s="71"/>
      <c r="BAU84" s="71"/>
      <c r="BAV84" s="71"/>
      <c r="BAW84" s="71"/>
      <c r="BAX84" s="71"/>
      <c r="BAY84" s="71"/>
      <c r="BAZ84" s="71"/>
      <c r="BBA84" s="71"/>
      <c r="BBB84" s="71"/>
      <c r="BBC84" s="71"/>
      <c r="BBD84" s="71"/>
      <c r="BBE84" s="71"/>
      <c r="BBF84" s="71"/>
      <c r="BBG84" s="71"/>
      <c r="BBH84" s="71"/>
      <c r="BBI84" s="71"/>
      <c r="BBJ84" s="71"/>
      <c r="BBK84" s="71"/>
      <c r="BBL84" s="71"/>
      <c r="BBM84" s="71"/>
      <c r="BBN84" s="71"/>
      <c r="BBO84" s="71"/>
      <c r="BBP84" s="71"/>
      <c r="BBQ84" s="71"/>
      <c r="BBR84" s="71"/>
      <c r="BBS84" s="71"/>
      <c r="BBT84" s="71"/>
      <c r="BBU84" s="71"/>
      <c r="BBV84" s="71"/>
      <c r="BBW84" s="71"/>
      <c r="BBX84" s="71"/>
      <c r="BBY84" s="71"/>
      <c r="BBZ84" s="71"/>
      <c r="BCA84" s="71"/>
      <c r="BCB84" s="71"/>
      <c r="BCC84" s="71"/>
      <c r="BCD84" s="71"/>
      <c r="BCE84" s="71"/>
      <c r="BCF84" s="71"/>
      <c r="BCG84" s="71"/>
      <c r="BCH84" s="71"/>
      <c r="BCI84" s="71"/>
      <c r="BCJ84" s="71"/>
      <c r="BCK84" s="71"/>
      <c r="BCL84" s="71"/>
      <c r="BCM84" s="71"/>
      <c r="BCN84" s="71"/>
      <c r="BCO84" s="71"/>
      <c r="BCP84" s="71"/>
      <c r="BCQ84" s="71"/>
      <c r="BCR84" s="71"/>
      <c r="BCS84" s="71"/>
      <c r="BCT84" s="71"/>
      <c r="BCU84" s="71"/>
      <c r="BCV84" s="71"/>
      <c r="BCW84" s="71"/>
      <c r="BCX84" s="71"/>
      <c r="BCY84" s="71"/>
      <c r="BCZ84" s="71"/>
      <c r="BDA84" s="71"/>
      <c r="BDB84" s="71"/>
      <c r="BDC84" s="71"/>
      <c r="BDD84" s="71"/>
      <c r="BDE84" s="71"/>
      <c r="BDF84" s="71"/>
      <c r="BDG84" s="71"/>
      <c r="BDH84" s="71"/>
      <c r="BDI84" s="71"/>
      <c r="BDJ84" s="71"/>
      <c r="BDK84" s="71"/>
      <c r="BDL84" s="71"/>
      <c r="BDM84" s="71"/>
      <c r="BDN84" s="71"/>
      <c r="BDO84" s="71"/>
      <c r="BDP84" s="71"/>
      <c r="BDQ84" s="71"/>
      <c r="BDR84" s="71"/>
      <c r="BDS84" s="71"/>
      <c r="BDT84" s="71"/>
      <c r="BDU84" s="71"/>
      <c r="BDV84" s="71"/>
      <c r="BDW84" s="71"/>
      <c r="BDX84" s="71"/>
      <c r="BDY84" s="71"/>
      <c r="BDZ84" s="71"/>
      <c r="BEA84" s="71"/>
      <c r="BEB84" s="71"/>
      <c r="BEC84" s="71"/>
      <c r="BED84" s="71"/>
      <c r="BEE84" s="71"/>
      <c r="BEF84" s="71"/>
      <c r="BEG84" s="71"/>
      <c r="BEH84" s="71"/>
      <c r="BEI84" s="71"/>
      <c r="BEJ84" s="71"/>
      <c r="BEK84" s="71"/>
      <c r="BEL84" s="71"/>
      <c r="BEM84" s="71"/>
      <c r="BEN84" s="71"/>
      <c r="BEO84" s="71"/>
      <c r="BEP84" s="71"/>
      <c r="BEQ84" s="71"/>
      <c r="BER84" s="71"/>
      <c r="BES84" s="71"/>
      <c r="BET84" s="71"/>
      <c r="BEU84" s="71"/>
      <c r="BEV84" s="71"/>
      <c r="BEW84" s="71"/>
      <c r="BEX84" s="71"/>
      <c r="BEY84" s="71"/>
      <c r="BEZ84" s="71"/>
      <c r="BFA84" s="71"/>
      <c r="BFB84" s="71"/>
      <c r="BFC84" s="71"/>
      <c r="BFD84" s="71"/>
      <c r="BFE84" s="71"/>
      <c r="BFF84" s="71"/>
      <c r="BFG84" s="71"/>
      <c r="BFH84" s="71"/>
      <c r="BFI84" s="71"/>
      <c r="BFJ84" s="71"/>
      <c r="BFK84" s="71"/>
      <c r="BFL84" s="71"/>
      <c r="BFM84" s="71"/>
      <c r="BFN84" s="71"/>
      <c r="BFO84" s="71"/>
      <c r="BFP84" s="71"/>
      <c r="BFQ84" s="71"/>
      <c r="BFR84" s="71"/>
      <c r="BFS84" s="71"/>
      <c r="BFT84" s="71"/>
      <c r="BFU84" s="71"/>
      <c r="BFV84" s="71"/>
      <c r="BFW84" s="71"/>
      <c r="BFX84" s="71"/>
      <c r="BFY84" s="71"/>
      <c r="BFZ84" s="71"/>
      <c r="BGA84" s="71"/>
      <c r="BGB84" s="71"/>
      <c r="BGC84" s="71"/>
      <c r="BGD84" s="71"/>
      <c r="BGE84" s="71"/>
      <c r="BGF84" s="71"/>
      <c r="BGG84" s="71"/>
      <c r="BGH84" s="71"/>
      <c r="BGI84" s="71"/>
      <c r="BGJ84" s="71"/>
      <c r="BGK84" s="71"/>
      <c r="BGL84" s="71"/>
      <c r="BGM84" s="71"/>
      <c r="BGN84" s="71"/>
      <c r="BGO84" s="71"/>
      <c r="BGP84" s="71"/>
      <c r="BGQ84" s="71"/>
      <c r="BGR84" s="71"/>
      <c r="BGS84" s="71"/>
      <c r="BGT84" s="71"/>
      <c r="BGU84" s="71"/>
      <c r="BGV84" s="71"/>
      <c r="BGW84" s="71"/>
      <c r="BGX84" s="71"/>
      <c r="BGY84" s="71"/>
      <c r="BGZ84" s="71"/>
      <c r="BHA84" s="71"/>
      <c r="BHB84" s="71"/>
      <c r="BHC84" s="71"/>
      <c r="BHD84" s="71"/>
      <c r="BHE84" s="71"/>
      <c r="BHF84" s="71"/>
      <c r="BHG84" s="71"/>
      <c r="BHH84" s="71"/>
      <c r="BHI84" s="71"/>
      <c r="BHJ84" s="71"/>
      <c r="BHK84" s="71"/>
      <c r="BHL84" s="71"/>
      <c r="BHM84" s="71"/>
      <c r="BHN84" s="71"/>
      <c r="BHO84" s="71"/>
      <c r="BHP84" s="71"/>
      <c r="BHQ84" s="71"/>
      <c r="BHR84" s="71"/>
      <c r="BHS84" s="71"/>
      <c r="BHT84" s="71"/>
      <c r="BHU84" s="71"/>
      <c r="BHV84" s="71"/>
      <c r="BHW84" s="71"/>
      <c r="BHX84" s="71"/>
      <c r="BHY84" s="71"/>
      <c r="BHZ84" s="71"/>
      <c r="BIA84" s="71"/>
      <c r="BIB84" s="71"/>
      <c r="BIC84" s="71"/>
      <c r="BID84" s="71"/>
      <c r="BIE84" s="71"/>
      <c r="BIF84" s="71"/>
      <c r="BIG84" s="71"/>
      <c r="BIH84" s="71"/>
      <c r="BII84" s="71"/>
      <c r="BIJ84" s="71"/>
      <c r="BIK84" s="71"/>
      <c r="BIL84" s="71"/>
      <c r="BIM84" s="71"/>
      <c r="BIN84" s="71"/>
      <c r="BIO84" s="71"/>
      <c r="BIP84" s="71"/>
      <c r="BIQ84" s="71"/>
      <c r="BIR84" s="71"/>
      <c r="BIS84" s="71"/>
      <c r="BIT84" s="71"/>
      <c r="BIU84" s="71"/>
      <c r="BIV84" s="71"/>
      <c r="BIW84" s="71"/>
      <c r="BIX84" s="71"/>
      <c r="BIY84" s="71"/>
      <c r="BIZ84" s="71"/>
      <c r="BJA84" s="71"/>
      <c r="BJB84" s="71"/>
      <c r="BJC84" s="71"/>
      <c r="BJD84" s="71"/>
      <c r="BJE84" s="71"/>
      <c r="BJF84" s="71"/>
      <c r="BJG84" s="71"/>
      <c r="BJH84" s="71"/>
      <c r="BJI84" s="71"/>
      <c r="BJJ84" s="71"/>
      <c r="BJK84" s="71"/>
      <c r="BJL84" s="71"/>
      <c r="BJM84" s="71"/>
      <c r="BJN84" s="71"/>
      <c r="BJO84" s="71"/>
      <c r="BJP84" s="71"/>
      <c r="BJQ84" s="71"/>
      <c r="BJR84" s="71"/>
      <c r="BJS84" s="71"/>
      <c r="BJT84" s="71"/>
      <c r="BJU84" s="71"/>
      <c r="BJV84" s="71"/>
      <c r="BJW84" s="71"/>
      <c r="BJX84" s="71"/>
      <c r="BJY84" s="71"/>
      <c r="BJZ84" s="71"/>
      <c r="BKA84" s="71"/>
      <c r="BKB84" s="71"/>
      <c r="BKC84" s="71"/>
      <c r="BKD84" s="71"/>
      <c r="BKE84" s="71"/>
      <c r="BKF84" s="71"/>
      <c r="BKG84" s="71"/>
      <c r="BKH84" s="71"/>
      <c r="BKI84" s="71"/>
      <c r="BKJ84" s="71"/>
      <c r="BKK84" s="71"/>
      <c r="BKL84" s="71"/>
      <c r="BKM84" s="71"/>
      <c r="BKN84" s="71"/>
      <c r="BKO84" s="71"/>
      <c r="BKP84" s="71"/>
      <c r="BKQ84" s="71"/>
      <c r="BKR84" s="71"/>
      <c r="BKS84" s="71"/>
      <c r="BKT84" s="71"/>
      <c r="BKU84" s="71"/>
      <c r="BKV84" s="71"/>
      <c r="BKW84" s="71"/>
      <c r="BKX84" s="71"/>
      <c r="BKY84" s="71"/>
      <c r="BKZ84" s="71"/>
      <c r="BLA84" s="71"/>
      <c r="BLB84" s="71"/>
      <c r="BLC84" s="71"/>
      <c r="BLD84" s="71"/>
      <c r="BLE84" s="71"/>
      <c r="BLF84" s="71"/>
      <c r="BLG84" s="71"/>
      <c r="BLH84" s="71"/>
      <c r="BLI84" s="71"/>
      <c r="BLJ84" s="71"/>
      <c r="BLK84" s="71"/>
      <c r="BLL84" s="71"/>
      <c r="BLM84" s="71"/>
      <c r="BLN84" s="71"/>
      <c r="BLO84" s="71"/>
      <c r="BLP84" s="71"/>
      <c r="BLQ84" s="71"/>
      <c r="BLR84" s="71"/>
      <c r="BLS84" s="71"/>
      <c r="BLT84" s="71"/>
      <c r="BLU84" s="71"/>
      <c r="BLV84" s="71"/>
      <c r="BLW84" s="71"/>
      <c r="BLX84" s="71"/>
      <c r="BLY84" s="71"/>
      <c r="BLZ84" s="71"/>
      <c r="BMA84" s="71"/>
      <c r="BMB84" s="71"/>
      <c r="BMC84" s="71"/>
      <c r="BMD84" s="71"/>
      <c r="BME84" s="71"/>
      <c r="BMF84" s="71"/>
      <c r="BMG84" s="71"/>
      <c r="BMH84" s="71"/>
      <c r="BMI84" s="71"/>
      <c r="BMJ84" s="71"/>
      <c r="BMK84" s="71"/>
      <c r="BML84" s="71"/>
      <c r="BMM84" s="71"/>
      <c r="BMN84" s="71"/>
      <c r="BMO84" s="71"/>
      <c r="BMP84" s="71"/>
      <c r="BMQ84" s="71"/>
      <c r="BMR84" s="71"/>
      <c r="BMS84" s="71"/>
      <c r="BMT84" s="71"/>
      <c r="BMU84" s="71"/>
      <c r="BMV84" s="71"/>
      <c r="BMW84" s="71"/>
      <c r="BMX84" s="71"/>
      <c r="BMY84" s="71"/>
      <c r="BMZ84" s="71"/>
      <c r="BNA84" s="71"/>
      <c r="BNB84" s="71"/>
      <c r="BNC84" s="71"/>
      <c r="BND84" s="71"/>
      <c r="BNE84" s="71"/>
      <c r="BNF84" s="71"/>
      <c r="BNG84" s="71"/>
      <c r="BNH84" s="71"/>
      <c r="BNI84" s="71"/>
      <c r="BNJ84" s="71"/>
      <c r="BNK84" s="71"/>
      <c r="BNL84" s="71"/>
      <c r="BNM84" s="71"/>
      <c r="BNN84" s="71"/>
      <c r="BNO84" s="71"/>
      <c r="BNP84" s="71"/>
      <c r="BNQ84" s="71"/>
      <c r="BNR84" s="71"/>
      <c r="BNS84" s="71"/>
      <c r="BNT84" s="71"/>
      <c r="BNU84" s="71"/>
      <c r="BNV84" s="71"/>
      <c r="BNW84" s="71"/>
      <c r="BNX84" s="71"/>
      <c r="BNY84" s="71"/>
      <c r="BNZ84" s="71"/>
      <c r="BOA84" s="71"/>
      <c r="BOB84" s="71"/>
      <c r="BOC84" s="71"/>
      <c r="BOD84" s="71"/>
      <c r="BOE84" s="71"/>
      <c r="BOF84" s="71"/>
      <c r="BOG84" s="71"/>
      <c r="BOH84" s="71"/>
      <c r="BOI84" s="71"/>
      <c r="BOJ84" s="71"/>
      <c r="BOK84" s="71"/>
      <c r="BOL84" s="71"/>
      <c r="BOM84" s="71"/>
      <c r="BON84" s="71"/>
      <c r="BOO84" s="71"/>
      <c r="BOP84" s="71"/>
      <c r="BOQ84" s="71"/>
      <c r="BOR84" s="71"/>
      <c r="BOS84" s="71"/>
      <c r="BOT84" s="71"/>
      <c r="BOU84" s="71"/>
      <c r="BOV84" s="71"/>
      <c r="BOW84" s="71"/>
      <c r="BOX84" s="71"/>
      <c r="BOY84" s="71"/>
      <c r="BOZ84" s="71"/>
      <c r="BPA84" s="71"/>
      <c r="BPB84" s="71"/>
      <c r="BPC84" s="71"/>
      <c r="BPD84" s="71"/>
      <c r="BPE84" s="71"/>
      <c r="BPF84" s="71"/>
      <c r="BPG84" s="71"/>
      <c r="BPH84" s="71"/>
      <c r="BPI84" s="71"/>
      <c r="BPJ84" s="71"/>
      <c r="BPK84" s="71"/>
      <c r="BPL84" s="71"/>
      <c r="BPM84" s="71"/>
      <c r="BPN84" s="71"/>
      <c r="BPO84" s="71"/>
      <c r="BPP84" s="71"/>
      <c r="BPQ84" s="71"/>
      <c r="BPR84" s="71"/>
      <c r="BPS84" s="71"/>
      <c r="BPT84" s="71"/>
      <c r="BPU84" s="71"/>
      <c r="BPV84" s="71"/>
      <c r="BPW84" s="71"/>
      <c r="BPX84" s="71"/>
      <c r="BPY84" s="71"/>
      <c r="BPZ84" s="71"/>
      <c r="BQA84" s="71"/>
      <c r="BQB84" s="71"/>
      <c r="BQC84" s="71"/>
      <c r="BQD84" s="71"/>
      <c r="BQE84" s="71"/>
      <c r="BQF84" s="71"/>
      <c r="BQG84" s="71"/>
      <c r="BQH84" s="71"/>
      <c r="BQI84" s="71"/>
      <c r="BQJ84" s="71"/>
      <c r="BQK84" s="71"/>
      <c r="BQL84" s="71"/>
      <c r="BQM84" s="71"/>
      <c r="BQN84" s="71"/>
      <c r="BQO84" s="71"/>
      <c r="BQP84" s="71"/>
      <c r="BQQ84" s="71"/>
      <c r="BQR84" s="71"/>
      <c r="BQS84" s="71"/>
      <c r="BQT84" s="71"/>
      <c r="BQU84" s="71"/>
      <c r="BQV84" s="71"/>
      <c r="BQW84" s="71"/>
      <c r="BQX84" s="71"/>
      <c r="BQY84" s="71"/>
      <c r="BQZ84" s="71"/>
      <c r="BRA84" s="71"/>
      <c r="BRB84" s="71"/>
      <c r="BRC84" s="71"/>
      <c r="BRD84" s="71"/>
      <c r="BRE84" s="71"/>
      <c r="BRF84" s="71"/>
      <c r="BRG84" s="71"/>
      <c r="BRH84" s="71"/>
      <c r="BRI84" s="71"/>
      <c r="BRJ84" s="71"/>
      <c r="BRK84" s="71"/>
      <c r="BRL84" s="71"/>
      <c r="BRM84" s="71"/>
      <c r="BRN84" s="71"/>
      <c r="BRO84" s="71"/>
      <c r="BRP84" s="71"/>
      <c r="BRQ84" s="71"/>
      <c r="BRR84" s="71"/>
      <c r="BRS84" s="71"/>
      <c r="BRT84" s="71"/>
      <c r="BRU84" s="71"/>
      <c r="BRV84" s="71"/>
      <c r="BRW84" s="71"/>
      <c r="BRX84" s="71"/>
      <c r="BRY84" s="71"/>
      <c r="BRZ84" s="71"/>
      <c r="BSA84" s="71"/>
      <c r="BSB84" s="71"/>
      <c r="BSC84" s="71"/>
      <c r="BSD84" s="71"/>
      <c r="BSE84" s="71"/>
      <c r="BSF84" s="71"/>
      <c r="BSG84" s="71"/>
      <c r="BSH84" s="71"/>
      <c r="BSI84" s="71"/>
      <c r="BSJ84" s="71"/>
      <c r="BSK84" s="71"/>
      <c r="BSL84" s="71"/>
      <c r="BSM84" s="71"/>
      <c r="BSN84" s="71"/>
      <c r="BSO84" s="71"/>
      <c r="BSP84" s="71"/>
      <c r="BSQ84" s="71"/>
      <c r="BSR84" s="71"/>
      <c r="BSS84" s="71"/>
      <c r="BST84" s="71"/>
      <c r="BSU84" s="71"/>
      <c r="BSV84" s="71"/>
      <c r="BSW84" s="71"/>
      <c r="BSX84" s="71"/>
      <c r="BSY84" s="71"/>
      <c r="BSZ84" s="71"/>
      <c r="BTA84" s="71"/>
      <c r="BTB84" s="71"/>
      <c r="BTC84" s="71"/>
      <c r="BTD84" s="71"/>
      <c r="BTE84" s="71"/>
      <c r="BTF84" s="71"/>
      <c r="BTG84" s="71"/>
      <c r="BTH84" s="71"/>
      <c r="BTI84" s="71"/>
      <c r="BTJ84" s="71"/>
      <c r="BTK84" s="71"/>
      <c r="BTL84" s="71"/>
      <c r="BTM84" s="71"/>
      <c r="BTN84" s="71"/>
      <c r="BTO84" s="71"/>
      <c r="BTP84" s="71"/>
      <c r="BTQ84" s="71"/>
      <c r="BTR84" s="71"/>
      <c r="BTS84" s="71"/>
      <c r="BTT84" s="71"/>
      <c r="BTU84" s="71"/>
      <c r="BTV84" s="71"/>
      <c r="BTW84" s="71"/>
      <c r="BTX84" s="71"/>
      <c r="BTY84" s="71"/>
      <c r="BTZ84" s="71"/>
      <c r="BUA84" s="71"/>
      <c r="BUB84" s="71"/>
      <c r="BUC84" s="71"/>
      <c r="BUD84" s="71"/>
      <c r="BUE84" s="71"/>
      <c r="BUF84" s="71"/>
      <c r="BUG84" s="71"/>
      <c r="BUH84" s="71"/>
      <c r="BUI84" s="71"/>
      <c r="BUJ84" s="71"/>
      <c r="BUK84" s="71"/>
      <c r="BUL84" s="71"/>
      <c r="BUM84" s="71"/>
      <c r="BUN84" s="71"/>
      <c r="BUO84" s="71"/>
      <c r="BUP84" s="71"/>
      <c r="BUQ84" s="71"/>
      <c r="BUR84" s="71"/>
      <c r="BUS84" s="71"/>
      <c r="BUT84" s="71"/>
      <c r="BUU84" s="71"/>
      <c r="BUV84" s="71"/>
      <c r="BUW84" s="71"/>
      <c r="BUX84" s="71"/>
      <c r="BUY84" s="71"/>
      <c r="BUZ84" s="71"/>
      <c r="BVA84" s="71"/>
      <c r="BVB84" s="71"/>
      <c r="BVC84" s="71"/>
      <c r="BVD84" s="71"/>
      <c r="BVE84" s="71"/>
      <c r="BVF84" s="71"/>
      <c r="BVG84" s="71"/>
      <c r="BVH84" s="71"/>
      <c r="BVI84" s="71"/>
      <c r="BVJ84" s="71"/>
      <c r="BVK84" s="71"/>
      <c r="BVL84" s="71"/>
      <c r="BVM84" s="71"/>
      <c r="BVN84" s="71"/>
      <c r="BVO84" s="71"/>
      <c r="BVP84" s="71"/>
      <c r="BVQ84" s="71"/>
      <c r="BVR84" s="71"/>
      <c r="BVS84" s="71"/>
      <c r="BVT84" s="71"/>
      <c r="BVU84" s="71"/>
      <c r="BVV84" s="71"/>
      <c r="BVW84" s="71"/>
      <c r="BVX84" s="71"/>
      <c r="BVY84" s="71"/>
      <c r="BVZ84" s="71"/>
      <c r="BWA84" s="71"/>
      <c r="BWB84" s="71"/>
      <c r="BWC84" s="71"/>
      <c r="BWD84" s="71"/>
      <c r="BWE84" s="71"/>
      <c r="BWF84" s="71"/>
      <c r="BWG84" s="71"/>
      <c r="BWH84" s="71"/>
      <c r="BWI84" s="71"/>
      <c r="BWJ84" s="71"/>
      <c r="BWK84" s="71"/>
      <c r="BWL84" s="71"/>
      <c r="BWM84" s="71"/>
      <c r="BWN84" s="71"/>
      <c r="BWO84" s="71"/>
      <c r="BWP84" s="71"/>
      <c r="BWQ84" s="71"/>
      <c r="BWR84" s="71"/>
      <c r="BWS84" s="71"/>
      <c r="BWT84" s="71"/>
      <c r="BWU84" s="71"/>
      <c r="BWV84" s="71"/>
      <c r="BWW84" s="71"/>
      <c r="BWX84" s="71"/>
      <c r="BWY84" s="71"/>
      <c r="BWZ84" s="71"/>
      <c r="BXA84" s="71"/>
      <c r="BXB84" s="71"/>
      <c r="BXC84" s="71"/>
      <c r="BXD84" s="71"/>
      <c r="BXE84" s="71"/>
      <c r="BXF84" s="71"/>
      <c r="BXG84" s="71"/>
      <c r="BXH84" s="71"/>
      <c r="BXI84" s="71"/>
      <c r="BXJ84" s="71"/>
      <c r="BXK84" s="71"/>
      <c r="BXL84" s="71"/>
      <c r="BXM84" s="71"/>
      <c r="BXN84" s="71"/>
      <c r="BXO84" s="71"/>
      <c r="BXP84" s="71"/>
      <c r="BXQ84" s="71"/>
      <c r="BXR84" s="71"/>
      <c r="BXS84" s="71"/>
      <c r="BXT84" s="71"/>
      <c r="BXU84" s="71"/>
      <c r="BXV84" s="71"/>
      <c r="BXW84" s="71"/>
      <c r="BXX84" s="71"/>
      <c r="BXY84" s="71"/>
      <c r="BXZ84" s="71"/>
      <c r="BYA84" s="71"/>
      <c r="BYB84" s="71"/>
      <c r="BYC84" s="71"/>
      <c r="BYD84" s="71"/>
      <c r="BYE84" s="71"/>
      <c r="BYF84" s="71"/>
      <c r="BYG84" s="71"/>
      <c r="BYH84" s="71"/>
      <c r="BYI84" s="71"/>
      <c r="BYJ84" s="71"/>
      <c r="BYK84" s="71"/>
      <c r="BYL84" s="71"/>
      <c r="BYM84" s="71"/>
      <c r="BYN84" s="71"/>
      <c r="BYO84" s="71"/>
      <c r="BYP84" s="71"/>
      <c r="BYQ84" s="71"/>
      <c r="BYR84" s="71"/>
      <c r="BYS84" s="71"/>
      <c r="BYT84" s="71"/>
      <c r="BYU84" s="71"/>
      <c r="BYV84" s="71"/>
      <c r="BYW84" s="71"/>
      <c r="BYX84" s="71"/>
      <c r="BYY84" s="71"/>
      <c r="BYZ84" s="71"/>
      <c r="BZA84" s="71"/>
      <c r="BZB84" s="71"/>
      <c r="BZC84" s="71"/>
      <c r="BZD84" s="71"/>
      <c r="BZE84" s="71"/>
      <c r="BZF84" s="71"/>
      <c r="BZG84" s="71"/>
      <c r="BZH84" s="71"/>
      <c r="BZI84" s="71"/>
      <c r="BZJ84" s="71"/>
      <c r="BZK84" s="71"/>
      <c r="BZL84" s="71"/>
      <c r="BZM84" s="71"/>
      <c r="BZN84" s="71"/>
      <c r="BZO84" s="71"/>
      <c r="BZP84" s="71"/>
      <c r="BZQ84" s="71"/>
      <c r="BZR84" s="71"/>
      <c r="BZS84" s="71"/>
      <c r="BZT84" s="71"/>
      <c r="BZU84" s="71"/>
      <c r="BZV84" s="71"/>
      <c r="BZW84" s="71"/>
      <c r="BZX84" s="71"/>
      <c r="BZY84" s="71"/>
      <c r="BZZ84" s="71"/>
      <c r="CAA84" s="71"/>
      <c r="CAB84" s="71"/>
      <c r="CAC84" s="71"/>
      <c r="CAD84" s="71"/>
      <c r="CAE84" s="71"/>
      <c r="CAF84" s="71"/>
      <c r="CAG84" s="71"/>
      <c r="CAH84" s="71"/>
      <c r="CAI84" s="71"/>
      <c r="CAJ84" s="71"/>
      <c r="CAK84" s="71"/>
      <c r="CAL84" s="71"/>
      <c r="CAM84" s="71"/>
      <c r="CAN84" s="71"/>
      <c r="CAO84" s="71"/>
      <c r="CAP84" s="71"/>
      <c r="CAQ84" s="71"/>
      <c r="CAR84" s="71"/>
      <c r="CAS84" s="71"/>
      <c r="CAT84" s="71"/>
      <c r="CAU84" s="71"/>
      <c r="CAV84" s="71"/>
      <c r="CAW84" s="71"/>
      <c r="CAX84" s="71"/>
      <c r="CAY84" s="71"/>
      <c r="CAZ84" s="71"/>
      <c r="CBA84" s="71"/>
      <c r="CBB84" s="71"/>
      <c r="CBC84" s="71"/>
      <c r="CBD84" s="71"/>
      <c r="CBE84" s="71"/>
      <c r="CBF84" s="71"/>
      <c r="CBG84" s="71"/>
      <c r="CBH84" s="71"/>
      <c r="CBI84" s="71"/>
      <c r="CBJ84" s="71"/>
      <c r="CBK84" s="71"/>
      <c r="CBL84" s="71"/>
      <c r="CBM84" s="71"/>
      <c r="CBN84" s="71"/>
      <c r="CBO84" s="71"/>
      <c r="CBP84" s="71"/>
      <c r="CBQ84" s="71"/>
      <c r="CBR84" s="71"/>
      <c r="CBS84" s="71"/>
      <c r="CBT84" s="71"/>
      <c r="CBU84" s="71"/>
      <c r="CBV84" s="71"/>
      <c r="CBW84" s="71"/>
      <c r="CBX84" s="71"/>
      <c r="CBY84" s="71"/>
      <c r="CBZ84" s="71"/>
      <c r="CCA84" s="71"/>
      <c r="CCB84" s="71"/>
      <c r="CCC84" s="71"/>
      <c r="CCD84" s="71"/>
      <c r="CCE84" s="71"/>
      <c r="CCF84" s="71"/>
      <c r="CCG84" s="71"/>
      <c r="CCH84" s="71"/>
      <c r="CCI84" s="71"/>
      <c r="CCJ84" s="71"/>
      <c r="CCK84" s="71"/>
      <c r="CCL84" s="71"/>
      <c r="CCM84" s="71"/>
      <c r="CCN84" s="71"/>
      <c r="CCO84" s="71"/>
      <c r="CCP84" s="71"/>
      <c r="CCQ84" s="71"/>
      <c r="CCR84" s="71"/>
      <c r="CCS84" s="71"/>
      <c r="CCT84" s="71"/>
      <c r="CCU84" s="71"/>
      <c r="CCV84" s="71"/>
      <c r="CCW84" s="71"/>
      <c r="CCX84" s="71"/>
      <c r="CCY84" s="71"/>
      <c r="CCZ84" s="71"/>
      <c r="CDA84" s="71"/>
      <c r="CDB84" s="71"/>
      <c r="CDC84" s="71"/>
      <c r="CDD84" s="71"/>
      <c r="CDE84" s="71"/>
      <c r="CDF84" s="71"/>
      <c r="CDG84" s="71"/>
      <c r="CDH84" s="71"/>
      <c r="CDI84" s="71"/>
      <c r="CDJ84" s="71"/>
      <c r="CDK84" s="71"/>
      <c r="CDL84" s="71"/>
      <c r="CDM84" s="71"/>
      <c r="CDN84" s="71"/>
      <c r="CDO84" s="71"/>
      <c r="CDP84" s="71"/>
      <c r="CDQ84" s="71"/>
      <c r="CDR84" s="71"/>
      <c r="CDS84" s="71"/>
      <c r="CDT84" s="71"/>
      <c r="CDU84" s="71"/>
      <c r="CDV84" s="71"/>
      <c r="CDW84" s="71"/>
      <c r="CDX84" s="71"/>
      <c r="CDY84" s="71"/>
      <c r="CDZ84" s="71"/>
      <c r="CEA84" s="71"/>
      <c r="CEB84" s="71"/>
      <c r="CEC84" s="71"/>
      <c r="CED84" s="71"/>
      <c r="CEE84" s="71"/>
      <c r="CEF84" s="71"/>
      <c r="CEG84" s="71"/>
      <c r="CEH84" s="71"/>
      <c r="CEI84" s="71"/>
      <c r="CEJ84" s="71"/>
      <c r="CEK84" s="71"/>
      <c r="CEL84" s="71"/>
      <c r="CEM84" s="71"/>
      <c r="CEN84" s="71"/>
      <c r="CEO84" s="71"/>
      <c r="CEP84" s="71"/>
      <c r="CEQ84" s="71"/>
      <c r="CER84" s="71"/>
      <c r="CES84" s="71"/>
      <c r="CET84" s="71"/>
      <c r="CEU84" s="71"/>
      <c r="CEV84" s="71"/>
      <c r="CEW84" s="71"/>
      <c r="CEX84" s="71"/>
      <c r="CEY84" s="71"/>
      <c r="CEZ84" s="71"/>
      <c r="CFA84" s="71"/>
      <c r="CFB84" s="71"/>
      <c r="CFC84" s="71"/>
      <c r="CFD84" s="71"/>
      <c r="CFE84" s="71"/>
      <c r="CFF84" s="71"/>
      <c r="CFG84" s="71"/>
      <c r="CFH84" s="71"/>
      <c r="CFI84" s="71"/>
      <c r="CFJ84" s="71"/>
      <c r="CFK84" s="71"/>
      <c r="CFL84" s="71"/>
      <c r="CFM84" s="71"/>
      <c r="CFN84" s="71"/>
      <c r="CFO84" s="71"/>
      <c r="CFP84" s="71"/>
      <c r="CFQ84" s="71"/>
      <c r="CFR84" s="71"/>
      <c r="CFS84" s="71"/>
      <c r="CFT84" s="71"/>
      <c r="CFU84" s="71"/>
      <c r="CFV84" s="71"/>
      <c r="CFW84" s="71"/>
      <c r="CFX84" s="71"/>
      <c r="CFY84" s="71"/>
      <c r="CFZ84" s="71"/>
      <c r="CGA84" s="71"/>
      <c r="CGB84" s="71"/>
      <c r="CGC84" s="71"/>
      <c r="CGD84" s="71"/>
      <c r="CGE84" s="71"/>
      <c r="CGF84" s="71"/>
      <c r="CGG84" s="71"/>
      <c r="CGH84" s="71"/>
      <c r="CGI84" s="71"/>
      <c r="CGJ84" s="71"/>
      <c r="CGK84" s="71"/>
      <c r="CGL84" s="71"/>
      <c r="CGM84" s="71"/>
      <c r="CGN84" s="71"/>
      <c r="CGO84" s="71"/>
      <c r="CGP84" s="71"/>
      <c r="CGQ84" s="71"/>
      <c r="CGR84" s="71"/>
      <c r="CGS84" s="71"/>
      <c r="CGT84" s="71"/>
      <c r="CGU84" s="71"/>
      <c r="CGV84" s="71"/>
      <c r="CGW84" s="71"/>
      <c r="CGX84" s="71"/>
      <c r="CGY84" s="71"/>
      <c r="CGZ84" s="71"/>
      <c r="CHA84" s="71"/>
      <c r="CHB84" s="71"/>
      <c r="CHC84" s="71"/>
      <c r="CHD84" s="71"/>
      <c r="CHE84" s="71"/>
      <c r="CHF84" s="71"/>
      <c r="CHG84" s="71"/>
      <c r="CHH84" s="71"/>
      <c r="CHI84" s="71"/>
      <c r="CHJ84" s="71"/>
      <c r="CHK84" s="71"/>
      <c r="CHL84" s="71"/>
      <c r="CHM84" s="71"/>
      <c r="CHN84" s="71"/>
      <c r="CHO84" s="71"/>
      <c r="CHP84" s="71"/>
      <c r="CHQ84" s="71"/>
      <c r="CHR84" s="71"/>
      <c r="CHS84" s="71"/>
      <c r="CHT84" s="71"/>
      <c r="CHU84" s="71"/>
      <c r="CHV84" s="71"/>
      <c r="CHW84" s="71"/>
      <c r="CHX84" s="71"/>
      <c r="CHY84" s="71"/>
      <c r="CHZ84" s="71"/>
      <c r="CIA84" s="71"/>
      <c r="CIB84" s="71"/>
      <c r="CIC84" s="71"/>
      <c r="CID84" s="71"/>
      <c r="CIE84" s="71"/>
      <c r="CIF84" s="71"/>
      <c r="CIG84" s="71"/>
      <c r="CIH84" s="71"/>
      <c r="CII84" s="71"/>
      <c r="CIJ84" s="71"/>
      <c r="CIK84" s="71"/>
      <c r="CIL84" s="71"/>
      <c r="CIM84" s="71"/>
      <c r="CIN84" s="71"/>
      <c r="CIO84" s="71"/>
      <c r="CIP84" s="71"/>
      <c r="CIQ84" s="71"/>
      <c r="CIR84" s="71"/>
      <c r="CIS84" s="71"/>
      <c r="CIT84" s="71"/>
      <c r="CIU84" s="71"/>
      <c r="CIV84" s="71"/>
      <c r="CIW84" s="71"/>
      <c r="CIX84" s="71"/>
      <c r="CIY84" s="71"/>
      <c r="CIZ84" s="71"/>
      <c r="CJA84" s="71"/>
      <c r="CJB84" s="71"/>
      <c r="CJC84" s="71"/>
      <c r="CJD84" s="71"/>
      <c r="CJE84" s="71"/>
      <c r="CJF84" s="71"/>
      <c r="CJG84" s="71"/>
      <c r="CJH84" s="71"/>
      <c r="CJI84" s="71"/>
      <c r="CJJ84" s="71"/>
      <c r="CJK84" s="71"/>
      <c r="CJL84" s="71"/>
      <c r="CJM84" s="71"/>
      <c r="CJN84" s="71"/>
      <c r="CJO84" s="71"/>
      <c r="CJP84" s="71"/>
      <c r="CJQ84" s="71"/>
      <c r="CJR84" s="71"/>
      <c r="CJS84" s="71"/>
      <c r="CJT84" s="71"/>
      <c r="CJU84" s="71"/>
      <c r="CJV84" s="71"/>
      <c r="CJW84" s="71"/>
      <c r="CJX84" s="71"/>
      <c r="CJY84" s="71"/>
      <c r="CJZ84" s="71"/>
      <c r="CKA84" s="71"/>
      <c r="CKB84" s="71"/>
      <c r="CKC84" s="71"/>
      <c r="CKD84" s="71"/>
      <c r="CKE84" s="71"/>
      <c r="CKF84" s="71"/>
      <c r="CKG84" s="71"/>
      <c r="CKH84" s="71"/>
      <c r="CKI84" s="71"/>
      <c r="CKJ84" s="71"/>
      <c r="CKK84" s="71"/>
      <c r="CKL84" s="71"/>
      <c r="CKM84" s="71"/>
      <c r="CKN84" s="71"/>
      <c r="CKO84" s="71"/>
      <c r="CKP84" s="71"/>
      <c r="CKQ84" s="71"/>
      <c r="CKR84" s="71"/>
      <c r="CKS84" s="71"/>
      <c r="CKT84" s="71"/>
      <c r="CKU84" s="71"/>
      <c r="CKV84" s="71"/>
      <c r="CKW84" s="71"/>
      <c r="CKX84" s="71"/>
      <c r="CKY84" s="71"/>
      <c r="CKZ84" s="71"/>
      <c r="CLA84" s="71"/>
      <c r="CLB84" s="71"/>
      <c r="CLC84" s="71"/>
      <c r="CLD84" s="71"/>
      <c r="CLE84" s="71"/>
      <c r="CLF84" s="71"/>
      <c r="CLG84" s="71"/>
      <c r="CLH84" s="71"/>
      <c r="CLI84" s="71"/>
      <c r="CLJ84" s="71"/>
      <c r="CLK84" s="71"/>
      <c r="CLL84" s="71"/>
      <c r="CLM84" s="71"/>
      <c r="CLN84" s="71"/>
      <c r="CLO84" s="71"/>
      <c r="CLP84" s="71"/>
      <c r="CLQ84" s="71"/>
      <c r="CLR84" s="71"/>
      <c r="CLS84" s="71"/>
      <c r="CLT84" s="71"/>
      <c r="CLU84" s="71"/>
      <c r="CLV84" s="71"/>
      <c r="CLW84" s="71"/>
      <c r="CLX84" s="71"/>
      <c r="CLY84" s="71"/>
      <c r="CLZ84" s="71"/>
      <c r="CMA84" s="71"/>
      <c r="CMB84" s="71"/>
      <c r="CMC84" s="71"/>
      <c r="CMD84" s="71"/>
      <c r="CME84" s="71"/>
      <c r="CMF84" s="71"/>
      <c r="CMG84" s="71"/>
      <c r="CMH84" s="71"/>
      <c r="CMI84" s="71"/>
      <c r="CMJ84" s="71"/>
      <c r="CMK84" s="71"/>
      <c r="CML84" s="71"/>
      <c r="CMM84" s="71"/>
      <c r="CMN84" s="71"/>
      <c r="CMO84" s="71"/>
      <c r="CMP84" s="71"/>
      <c r="CMQ84" s="71"/>
      <c r="CMR84" s="71"/>
      <c r="CMS84" s="71"/>
      <c r="CMT84" s="71"/>
      <c r="CMU84" s="71"/>
      <c r="CMV84" s="71"/>
      <c r="CMW84" s="71"/>
      <c r="CMX84" s="71"/>
      <c r="CMY84" s="71"/>
      <c r="CMZ84" s="71"/>
      <c r="CNA84" s="71"/>
      <c r="CNB84" s="71"/>
      <c r="CNC84" s="71"/>
      <c r="CND84" s="71"/>
      <c r="CNE84" s="71"/>
      <c r="CNF84" s="71"/>
      <c r="CNG84" s="71"/>
      <c r="CNH84" s="71"/>
      <c r="CNI84" s="71"/>
      <c r="CNJ84" s="71"/>
      <c r="CNK84" s="71"/>
      <c r="CNL84" s="71"/>
      <c r="CNM84" s="71"/>
      <c r="CNN84" s="71"/>
      <c r="CNO84" s="71"/>
      <c r="CNP84" s="71"/>
      <c r="CNQ84" s="71"/>
      <c r="CNR84" s="71"/>
      <c r="CNS84" s="71"/>
      <c r="CNT84" s="71"/>
      <c r="CNU84" s="71"/>
      <c r="CNV84" s="71"/>
      <c r="CNW84" s="71"/>
      <c r="CNX84" s="71"/>
      <c r="CNY84" s="71"/>
      <c r="CNZ84" s="71"/>
      <c r="COA84" s="71"/>
      <c r="COB84" s="71"/>
      <c r="COC84" s="71"/>
      <c r="COD84" s="71"/>
      <c r="COE84" s="71"/>
      <c r="COF84" s="71"/>
      <c r="COG84" s="71"/>
      <c r="COH84" s="71"/>
      <c r="COI84" s="71"/>
      <c r="COJ84" s="71"/>
      <c r="COK84" s="71"/>
      <c r="COL84" s="71"/>
      <c r="COM84" s="71"/>
      <c r="CON84" s="71"/>
      <c r="COO84" s="71"/>
      <c r="COP84" s="71"/>
      <c r="COQ84" s="71"/>
      <c r="COR84" s="71"/>
      <c r="COS84" s="71"/>
      <c r="COT84" s="71"/>
      <c r="COU84" s="71"/>
      <c r="COV84" s="71"/>
      <c r="COW84" s="71"/>
      <c r="COX84" s="71"/>
      <c r="COY84" s="71"/>
      <c r="COZ84" s="71"/>
      <c r="CPA84" s="71"/>
      <c r="CPB84" s="71"/>
      <c r="CPC84" s="71"/>
      <c r="CPD84" s="71"/>
      <c r="CPE84" s="71"/>
      <c r="CPF84" s="71"/>
      <c r="CPG84" s="71"/>
      <c r="CPH84" s="71"/>
      <c r="CPI84" s="71"/>
      <c r="CPJ84" s="71"/>
      <c r="CPK84" s="71"/>
      <c r="CPL84" s="71"/>
      <c r="CPM84" s="71"/>
      <c r="CPN84" s="71"/>
      <c r="CPO84" s="71"/>
      <c r="CPP84" s="71"/>
      <c r="CPQ84" s="71"/>
      <c r="CPR84" s="71"/>
      <c r="CPS84" s="71"/>
      <c r="CPT84" s="71"/>
      <c r="CPU84" s="71"/>
      <c r="CPV84" s="71"/>
      <c r="CPW84" s="71"/>
      <c r="CPX84" s="71"/>
      <c r="CPY84" s="71"/>
      <c r="CPZ84" s="71"/>
      <c r="CQA84" s="71"/>
      <c r="CQB84" s="71"/>
      <c r="CQC84" s="71"/>
      <c r="CQD84" s="71"/>
      <c r="CQE84" s="71"/>
      <c r="CQF84" s="71"/>
      <c r="CQG84" s="71"/>
      <c r="CQH84" s="71"/>
      <c r="CQI84" s="71"/>
      <c r="CQJ84" s="71"/>
      <c r="CQK84" s="71"/>
      <c r="CQL84" s="71"/>
      <c r="CQM84" s="71"/>
      <c r="CQN84" s="71"/>
      <c r="CQO84" s="71"/>
      <c r="CQP84" s="71"/>
      <c r="CQQ84" s="71"/>
      <c r="CQR84" s="71"/>
      <c r="CQS84" s="71"/>
      <c r="CQT84" s="71"/>
      <c r="CQU84" s="71"/>
      <c r="CQV84" s="71"/>
      <c r="CQW84" s="71"/>
      <c r="CQX84" s="71"/>
      <c r="CQY84" s="71"/>
      <c r="CQZ84" s="71"/>
      <c r="CRA84" s="71"/>
      <c r="CRB84" s="71"/>
      <c r="CRC84" s="71"/>
      <c r="CRD84" s="71"/>
      <c r="CRE84" s="71"/>
      <c r="CRF84" s="71"/>
      <c r="CRG84" s="71"/>
      <c r="CRH84" s="71"/>
      <c r="CRI84" s="71"/>
      <c r="CRJ84" s="71"/>
      <c r="CRK84" s="71"/>
      <c r="CRL84" s="71"/>
      <c r="CRM84" s="71"/>
      <c r="CRN84" s="71"/>
      <c r="CRO84" s="71"/>
      <c r="CRP84" s="71"/>
      <c r="CRQ84" s="71"/>
      <c r="CRR84" s="71"/>
      <c r="CRS84" s="71"/>
      <c r="CRT84" s="71"/>
      <c r="CRU84" s="71"/>
      <c r="CRV84" s="71"/>
      <c r="CRW84" s="71"/>
      <c r="CRX84" s="71"/>
      <c r="CRY84" s="71"/>
      <c r="CRZ84" s="71"/>
      <c r="CSA84" s="71"/>
      <c r="CSB84" s="71"/>
      <c r="CSC84" s="71"/>
      <c r="CSD84" s="71"/>
      <c r="CSE84" s="71"/>
      <c r="CSF84" s="71"/>
      <c r="CSG84" s="71"/>
      <c r="CSH84" s="71"/>
      <c r="CSI84" s="71"/>
      <c r="CSJ84" s="71"/>
      <c r="CSK84" s="71"/>
      <c r="CSL84" s="71"/>
      <c r="CSM84" s="71"/>
      <c r="CSN84" s="71"/>
      <c r="CSO84" s="71"/>
      <c r="CSP84" s="71"/>
      <c r="CSQ84" s="71"/>
      <c r="CSR84" s="71"/>
      <c r="CSS84" s="71"/>
      <c r="CST84" s="71"/>
      <c r="CSU84" s="71"/>
      <c r="CSV84" s="71"/>
      <c r="CSW84" s="71"/>
      <c r="CSX84" s="71"/>
      <c r="CSY84" s="71"/>
      <c r="CSZ84" s="71"/>
      <c r="CTA84" s="71"/>
      <c r="CTB84" s="71"/>
      <c r="CTC84" s="71"/>
      <c r="CTD84" s="71"/>
      <c r="CTE84" s="71"/>
      <c r="CTF84" s="71"/>
      <c r="CTG84" s="71"/>
      <c r="CTH84" s="71"/>
      <c r="CTI84" s="71"/>
      <c r="CTJ84" s="71"/>
      <c r="CTK84" s="71"/>
      <c r="CTL84" s="71"/>
      <c r="CTM84" s="71"/>
      <c r="CTN84" s="71"/>
      <c r="CTO84" s="71"/>
      <c r="CTP84" s="71"/>
      <c r="CTQ84" s="71"/>
      <c r="CTR84" s="71"/>
      <c r="CTS84" s="71"/>
      <c r="CTT84" s="71"/>
      <c r="CTU84" s="71"/>
      <c r="CTV84" s="71"/>
      <c r="CTW84" s="71"/>
      <c r="CTX84" s="71"/>
      <c r="CTY84" s="71"/>
      <c r="CTZ84" s="71"/>
      <c r="CUA84" s="71"/>
      <c r="CUB84" s="71"/>
      <c r="CUC84" s="71"/>
      <c r="CUD84" s="71"/>
      <c r="CUE84" s="71"/>
      <c r="CUF84" s="71"/>
      <c r="CUG84" s="71"/>
      <c r="CUH84" s="71"/>
      <c r="CUI84" s="71"/>
      <c r="CUJ84" s="71"/>
      <c r="CUK84" s="71"/>
      <c r="CUL84" s="71"/>
      <c r="CUM84" s="71"/>
      <c r="CUN84" s="71"/>
      <c r="CUO84" s="71"/>
      <c r="CUP84" s="71"/>
      <c r="CUQ84" s="71"/>
      <c r="CUR84" s="71"/>
      <c r="CUS84" s="71"/>
      <c r="CUT84" s="71"/>
      <c r="CUU84" s="71"/>
      <c r="CUV84" s="71"/>
      <c r="CUW84" s="71"/>
      <c r="CUX84" s="71"/>
      <c r="CUY84" s="71"/>
      <c r="CUZ84" s="71"/>
      <c r="CVA84" s="71"/>
      <c r="CVB84" s="71"/>
      <c r="CVC84" s="71"/>
      <c r="CVD84" s="71"/>
      <c r="CVE84" s="71"/>
      <c r="CVF84" s="71"/>
      <c r="CVG84" s="71"/>
      <c r="CVH84" s="71"/>
      <c r="CVI84" s="71"/>
      <c r="CVJ84" s="71"/>
      <c r="CVK84" s="71"/>
      <c r="CVL84" s="71"/>
      <c r="CVM84" s="71"/>
      <c r="CVN84" s="71"/>
      <c r="CVO84" s="71"/>
      <c r="CVP84" s="71"/>
      <c r="CVQ84" s="71"/>
      <c r="CVR84" s="71"/>
      <c r="CVS84" s="71"/>
      <c r="CVT84" s="71"/>
      <c r="CVU84" s="71"/>
      <c r="CVV84" s="71"/>
      <c r="CVW84" s="71"/>
      <c r="CVX84" s="71"/>
      <c r="CVY84" s="71"/>
      <c r="CVZ84" s="71"/>
      <c r="CWA84" s="71"/>
      <c r="CWB84" s="71"/>
      <c r="CWC84" s="71"/>
      <c r="CWD84" s="71"/>
      <c r="CWE84" s="71"/>
      <c r="CWF84" s="71"/>
      <c r="CWG84" s="71"/>
      <c r="CWH84" s="71"/>
      <c r="CWI84" s="71"/>
      <c r="CWJ84" s="71"/>
      <c r="CWK84" s="71"/>
      <c r="CWL84" s="71"/>
      <c r="CWM84" s="71"/>
      <c r="CWN84" s="71"/>
      <c r="CWO84" s="71"/>
      <c r="CWP84" s="71"/>
      <c r="CWQ84" s="71"/>
      <c r="CWR84" s="71"/>
      <c r="CWS84" s="71"/>
      <c r="CWT84" s="71"/>
      <c r="CWU84" s="71"/>
      <c r="CWV84" s="71"/>
      <c r="CWW84" s="71"/>
      <c r="CWX84" s="71"/>
      <c r="CWY84" s="71"/>
      <c r="CWZ84" s="71"/>
      <c r="CXA84" s="71"/>
      <c r="CXB84" s="71"/>
      <c r="CXC84" s="71"/>
      <c r="CXD84" s="71"/>
      <c r="CXE84" s="71"/>
      <c r="CXF84" s="71"/>
      <c r="CXG84" s="71"/>
      <c r="CXH84" s="71"/>
      <c r="CXI84" s="71"/>
      <c r="CXJ84" s="71"/>
      <c r="CXK84" s="71"/>
      <c r="CXL84" s="71"/>
      <c r="CXM84" s="71"/>
      <c r="CXN84" s="71"/>
      <c r="CXO84" s="71"/>
      <c r="CXP84" s="71"/>
      <c r="CXQ84" s="71"/>
      <c r="CXR84" s="71"/>
      <c r="CXS84" s="71"/>
      <c r="CXT84" s="71"/>
      <c r="CXU84" s="71"/>
      <c r="CXV84" s="71"/>
      <c r="CXW84" s="71"/>
      <c r="CXX84" s="71"/>
      <c r="CXY84" s="71"/>
      <c r="CXZ84" s="71"/>
      <c r="CYA84" s="71"/>
      <c r="CYB84" s="71"/>
      <c r="CYC84" s="71"/>
      <c r="CYD84" s="71"/>
      <c r="CYE84" s="71"/>
      <c r="CYF84" s="71"/>
      <c r="CYG84" s="71"/>
      <c r="CYH84" s="71"/>
      <c r="CYI84" s="71"/>
      <c r="CYJ84" s="71"/>
      <c r="CYK84" s="71"/>
      <c r="CYL84" s="71"/>
      <c r="CYM84" s="71"/>
      <c r="CYN84" s="71"/>
      <c r="CYO84" s="71"/>
      <c r="CYP84" s="71"/>
      <c r="CYQ84" s="71"/>
      <c r="CYR84" s="71"/>
      <c r="CYS84" s="71"/>
      <c r="CYT84" s="71"/>
      <c r="CYU84" s="71"/>
      <c r="CYV84" s="71"/>
      <c r="CYW84" s="71"/>
      <c r="CYX84" s="71"/>
      <c r="CYY84" s="71"/>
      <c r="CYZ84" s="71"/>
      <c r="CZA84" s="71"/>
      <c r="CZB84" s="71"/>
      <c r="CZC84" s="71"/>
      <c r="CZD84" s="71"/>
      <c r="CZE84" s="71"/>
      <c r="CZF84" s="71"/>
      <c r="CZG84" s="71"/>
      <c r="CZH84" s="71"/>
      <c r="CZI84" s="71"/>
      <c r="CZJ84" s="71"/>
      <c r="CZK84" s="71"/>
      <c r="CZL84" s="71"/>
      <c r="CZM84" s="71"/>
      <c r="CZN84" s="71"/>
      <c r="CZO84" s="71"/>
      <c r="CZP84" s="71"/>
      <c r="CZQ84" s="71"/>
      <c r="CZR84" s="71"/>
      <c r="CZS84" s="71"/>
      <c r="CZT84" s="71"/>
      <c r="CZU84" s="71"/>
      <c r="CZV84" s="71"/>
      <c r="CZW84" s="71"/>
      <c r="CZX84" s="71"/>
      <c r="CZY84" s="71"/>
      <c r="CZZ84" s="71"/>
      <c r="DAA84" s="71"/>
      <c r="DAB84" s="71"/>
      <c r="DAC84" s="71"/>
      <c r="DAD84" s="71"/>
      <c r="DAE84" s="71"/>
      <c r="DAF84" s="71"/>
      <c r="DAG84" s="71"/>
      <c r="DAH84" s="71"/>
      <c r="DAI84" s="71"/>
      <c r="DAJ84" s="71"/>
      <c r="DAK84" s="71"/>
      <c r="DAL84" s="71"/>
      <c r="DAM84" s="71"/>
      <c r="DAN84" s="71"/>
      <c r="DAO84" s="71"/>
      <c r="DAP84" s="71"/>
      <c r="DAQ84" s="71"/>
      <c r="DAR84" s="71"/>
      <c r="DAS84" s="71"/>
      <c r="DAT84" s="71"/>
      <c r="DAU84" s="71"/>
      <c r="DAV84" s="71"/>
      <c r="DAW84" s="71"/>
      <c r="DAX84" s="71"/>
      <c r="DAY84" s="71"/>
      <c r="DAZ84" s="71"/>
      <c r="DBA84" s="71"/>
      <c r="DBB84" s="71"/>
      <c r="DBC84" s="71"/>
      <c r="DBD84" s="71"/>
      <c r="DBE84" s="71"/>
      <c r="DBF84" s="71"/>
      <c r="DBG84" s="71"/>
      <c r="DBH84" s="71"/>
      <c r="DBI84" s="71"/>
      <c r="DBJ84" s="71"/>
      <c r="DBK84" s="71"/>
      <c r="DBL84" s="71"/>
      <c r="DBM84" s="71"/>
      <c r="DBN84" s="71"/>
      <c r="DBO84" s="71"/>
      <c r="DBP84" s="71"/>
      <c r="DBQ84" s="71"/>
      <c r="DBR84" s="71"/>
      <c r="DBS84" s="71"/>
      <c r="DBT84" s="71"/>
      <c r="DBU84" s="71"/>
      <c r="DBV84" s="71"/>
      <c r="DBW84" s="71"/>
      <c r="DBX84" s="71"/>
      <c r="DBY84" s="71"/>
      <c r="DBZ84" s="71"/>
      <c r="DCA84" s="71"/>
      <c r="DCB84" s="71"/>
      <c r="DCC84" s="71"/>
      <c r="DCD84" s="71"/>
      <c r="DCE84" s="71"/>
      <c r="DCF84" s="71"/>
      <c r="DCG84" s="71"/>
      <c r="DCH84" s="71"/>
      <c r="DCI84" s="71"/>
      <c r="DCJ84" s="71"/>
      <c r="DCK84" s="71"/>
      <c r="DCL84" s="71"/>
      <c r="DCM84" s="71"/>
      <c r="DCN84" s="71"/>
      <c r="DCO84" s="71"/>
      <c r="DCP84" s="71"/>
      <c r="DCQ84" s="71"/>
      <c r="DCR84" s="71"/>
      <c r="DCS84" s="71"/>
      <c r="DCT84" s="71"/>
      <c r="DCU84" s="71"/>
      <c r="DCV84" s="71"/>
      <c r="DCW84" s="71"/>
      <c r="DCX84" s="71"/>
      <c r="DCY84" s="71"/>
      <c r="DCZ84" s="71"/>
      <c r="DDA84" s="71"/>
      <c r="DDB84" s="71"/>
      <c r="DDC84" s="71"/>
      <c r="DDD84" s="71"/>
      <c r="DDE84" s="71"/>
      <c r="DDF84" s="71"/>
      <c r="DDG84" s="71"/>
      <c r="DDH84" s="71"/>
      <c r="DDI84" s="71"/>
      <c r="DDJ84" s="71"/>
      <c r="DDK84" s="71"/>
      <c r="DDL84" s="71"/>
      <c r="DDM84" s="71"/>
      <c r="DDN84" s="71"/>
      <c r="DDO84" s="71"/>
      <c r="DDP84" s="71"/>
      <c r="DDQ84" s="71"/>
      <c r="DDR84" s="71"/>
      <c r="DDS84" s="71"/>
      <c r="DDT84" s="71"/>
      <c r="DDU84" s="71"/>
      <c r="DDV84" s="71"/>
      <c r="DDW84" s="71"/>
      <c r="DDX84" s="71"/>
      <c r="DDY84" s="71"/>
      <c r="DDZ84" s="71"/>
      <c r="DEA84" s="71"/>
      <c r="DEB84" s="71"/>
      <c r="DEC84" s="71"/>
      <c r="DED84" s="71"/>
      <c r="DEE84" s="71"/>
      <c r="DEF84" s="71"/>
      <c r="DEG84" s="71"/>
      <c r="DEH84" s="71"/>
      <c r="DEI84" s="71"/>
      <c r="DEJ84" s="71"/>
      <c r="DEK84" s="71"/>
      <c r="DEL84" s="71"/>
      <c r="DEM84" s="71"/>
      <c r="DEN84" s="71"/>
      <c r="DEO84" s="71"/>
      <c r="DEP84" s="71"/>
      <c r="DEQ84" s="71"/>
      <c r="DER84" s="71"/>
      <c r="DES84" s="71"/>
      <c r="DET84" s="71"/>
      <c r="DEU84" s="71"/>
      <c r="DEV84" s="71"/>
      <c r="DEW84" s="71"/>
      <c r="DEX84" s="71"/>
      <c r="DEY84" s="71"/>
      <c r="DEZ84" s="71"/>
      <c r="DFA84" s="71"/>
      <c r="DFB84" s="71"/>
      <c r="DFC84" s="71"/>
      <c r="DFD84" s="71"/>
      <c r="DFE84" s="71"/>
      <c r="DFF84" s="71"/>
      <c r="DFG84" s="71"/>
      <c r="DFH84" s="71"/>
      <c r="DFI84" s="71"/>
      <c r="DFJ84" s="71"/>
      <c r="DFK84" s="71"/>
      <c r="DFL84" s="71"/>
      <c r="DFM84" s="71"/>
      <c r="DFN84" s="71"/>
      <c r="DFO84" s="71"/>
      <c r="DFP84" s="71"/>
      <c r="DFQ84" s="71"/>
      <c r="DFR84" s="71"/>
      <c r="DFS84" s="71"/>
      <c r="DFT84" s="71"/>
      <c r="DFU84" s="71"/>
      <c r="DFV84" s="71"/>
      <c r="DFW84" s="71"/>
      <c r="DFX84" s="71"/>
      <c r="DFY84" s="71"/>
      <c r="DFZ84" s="71"/>
      <c r="DGA84" s="71"/>
      <c r="DGB84" s="71"/>
      <c r="DGC84" s="71"/>
      <c r="DGD84" s="71"/>
      <c r="DGE84" s="71"/>
      <c r="DGF84" s="71"/>
      <c r="DGG84" s="71"/>
      <c r="DGH84" s="71"/>
      <c r="DGI84" s="71"/>
      <c r="DGJ84" s="71"/>
      <c r="DGK84" s="71"/>
      <c r="DGL84" s="71"/>
      <c r="DGM84" s="71"/>
      <c r="DGN84" s="71"/>
      <c r="DGO84" s="71"/>
      <c r="DGP84" s="71"/>
      <c r="DGQ84" s="71"/>
      <c r="DGR84" s="71"/>
      <c r="DGS84" s="71"/>
      <c r="DGT84" s="71"/>
      <c r="DGU84" s="71"/>
      <c r="DGV84" s="71"/>
      <c r="DGW84" s="71"/>
      <c r="DGX84" s="71"/>
      <c r="DGY84" s="71"/>
      <c r="DGZ84" s="71"/>
      <c r="DHA84" s="71"/>
      <c r="DHB84" s="71"/>
      <c r="DHC84" s="71"/>
      <c r="DHD84" s="71"/>
      <c r="DHE84" s="71"/>
      <c r="DHF84" s="71"/>
      <c r="DHG84" s="71"/>
      <c r="DHH84" s="71"/>
      <c r="DHI84" s="71"/>
      <c r="DHJ84" s="71"/>
      <c r="DHK84" s="71"/>
      <c r="DHL84" s="71"/>
      <c r="DHM84" s="71"/>
      <c r="DHN84" s="71"/>
      <c r="DHO84" s="71"/>
      <c r="DHP84" s="71"/>
      <c r="DHQ84" s="71"/>
      <c r="DHR84" s="71"/>
      <c r="DHS84" s="71"/>
      <c r="DHT84" s="71"/>
      <c r="DHU84" s="71"/>
      <c r="DHV84" s="71"/>
      <c r="DHW84" s="71"/>
      <c r="DHX84" s="71"/>
      <c r="DHY84" s="71"/>
      <c r="DHZ84" s="71"/>
      <c r="DIA84" s="71"/>
      <c r="DIB84" s="71"/>
      <c r="DIC84" s="71"/>
      <c r="DID84" s="71"/>
      <c r="DIE84" s="71"/>
      <c r="DIF84" s="71"/>
      <c r="DIG84" s="71"/>
      <c r="DIH84" s="71"/>
      <c r="DII84" s="71"/>
      <c r="DIJ84" s="71"/>
      <c r="DIK84" s="71"/>
      <c r="DIL84" s="71"/>
      <c r="DIM84" s="71"/>
      <c r="DIN84" s="71"/>
      <c r="DIO84" s="71"/>
      <c r="DIP84" s="71"/>
      <c r="DIQ84" s="71"/>
      <c r="DIR84" s="71"/>
      <c r="DIS84" s="71"/>
      <c r="DIT84" s="71"/>
      <c r="DIU84" s="71"/>
      <c r="DIV84" s="71"/>
      <c r="DIW84" s="71"/>
      <c r="DIX84" s="71"/>
      <c r="DIY84" s="71"/>
      <c r="DIZ84" s="71"/>
      <c r="DJA84" s="71"/>
      <c r="DJB84" s="71"/>
      <c r="DJC84" s="71"/>
      <c r="DJD84" s="71"/>
      <c r="DJE84" s="71"/>
      <c r="DJF84" s="71"/>
      <c r="DJG84" s="71"/>
      <c r="DJH84" s="71"/>
      <c r="DJI84" s="71"/>
      <c r="DJJ84" s="71"/>
      <c r="DJK84" s="71"/>
      <c r="DJL84" s="71"/>
      <c r="DJM84" s="71"/>
      <c r="DJN84" s="71"/>
      <c r="DJO84" s="71"/>
      <c r="DJP84" s="71"/>
      <c r="DJQ84" s="71"/>
      <c r="DJR84" s="71"/>
      <c r="DJS84" s="71"/>
      <c r="DJT84" s="71"/>
      <c r="DJU84" s="71"/>
      <c r="DJV84" s="71"/>
      <c r="DJW84" s="71"/>
      <c r="DJX84" s="71"/>
      <c r="DJY84" s="71"/>
      <c r="DJZ84" s="71"/>
      <c r="DKA84" s="71"/>
      <c r="DKB84" s="71"/>
      <c r="DKC84" s="71"/>
      <c r="DKD84" s="71"/>
      <c r="DKE84" s="71"/>
      <c r="DKF84" s="71"/>
      <c r="DKG84" s="71"/>
      <c r="DKH84" s="71"/>
      <c r="DKI84" s="71"/>
      <c r="DKJ84" s="71"/>
      <c r="DKK84" s="71"/>
      <c r="DKL84" s="71"/>
      <c r="DKM84" s="71"/>
      <c r="DKN84" s="71"/>
      <c r="DKO84" s="71"/>
      <c r="DKP84" s="71"/>
      <c r="DKQ84" s="71"/>
      <c r="DKR84" s="71"/>
      <c r="DKS84" s="71"/>
      <c r="DKT84" s="71"/>
      <c r="DKU84" s="71"/>
      <c r="DKV84" s="71"/>
      <c r="DKW84" s="71"/>
      <c r="DKX84" s="71"/>
      <c r="DKY84" s="71"/>
      <c r="DKZ84" s="71"/>
      <c r="DLA84" s="71"/>
      <c r="DLB84" s="71"/>
      <c r="DLC84" s="71"/>
      <c r="DLD84" s="71"/>
      <c r="DLE84" s="71"/>
      <c r="DLF84" s="71"/>
      <c r="DLG84" s="71"/>
      <c r="DLH84" s="71"/>
      <c r="DLI84" s="71"/>
      <c r="DLJ84" s="71"/>
      <c r="DLK84" s="71"/>
      <c r="DLL84" s="71"/>
      <c r="DLM84" s="71"/>
      <c r="DLN84" s="71"/>
      <c r="DLO84" s="71"/>
      <c r="DLP84" s="71"/>
      <c r="DLQ84" s="71"/>
      <c r="DLR84" s="71"/>
      <c r="DLS84" s="71"/>
      <c r="DLT84" s="71"/>
      <c r="DLU84" s="71"/>
      <c r="DLV84" s="71"/>
      <c r="DLW84" s="71"/>
      <c r="DLX84" s="71"/>
      <c r="DLY84" s="71"/>
      <c r="DLZ84" s="71"/>
      <c r="DMA84" s="71"/>
      <c r="DMB84" s="71"/>
      <c r="DMC84" s="71"/>
      <c r="DMD84" s="71"/>
      <c r="DME84" s="71"/>
      <c r="DMF84" s="71"/>
      <c r="DMG84" s="71"/>
      <c r="DMH84" s="71"/>
      <c r="DMI84" s="71"/>
      <c r="DMJ84" s="71"/>
      <c r="DMK84" s="71"/>
      <c r="DML84" s="71"/>
      <c r="DMM84" s="71"/>
      <c r="DMN84" s="71"/>
      <c r="DMO84" s="71"/>
      <c r="DMP84" s="71"/>
      <c r="DMQ84" s="71"/>
      <c r="DMR84" s="71"/>
      <c r="DMS84" s="71"/>
      <c r="DMT84" s="71"/>
      <c r="DMU84" s="71"/>
      <c r="DMV84" s="71"/>
      <c r="DMW84" s="71"/>
      <c r="DMX84" s="71"/>
      <c r="DMY84" s="71"/>
      <c r="DMZ84" s="71"/>
      <c r="DNA84" s="71"/>
      <c r="DNB84" s="71"/>
      <c r="DNC84" s="71"/>
      <c r="DND84" s="71"/>
      <c r="DNE84" s="71"/>
      <c r="DNF84" s="71"/>
      <c r="DNG84" s="71"/>
      <c r="DNH84" s="71"/>
      <c r="DNI84" s="71"/>
      <c r="DNJ84" s="71"/>
      <c r="DNK84" s="71"/>
      <c r="DNL84" s="71"/>
      <c r="DNM84" s="71"/>
      <c r="DNN84" s="71"/>
      <c r="DNO84" s="71"/>
      <c r="DNP84" s="71"/>
      <c r="DNQ84" s="71"/>
      <c r="DNR84" s="71"/>
      <c r="DNS84" s="71"/>
      <c r="DNT84" s="71"/>
      <c r="DNU84" s="71"/>
      <c r="DNV84" s="71"/>
      <c r="DNW84" s="71"/>
      <c r="DNX84" s="71"/>
      <c r="DNY84" s="71"/>
      <c r="DNZ84" s="71"/>
      <c r="DOA84" s="71"/>
      <c r="DOB84" s="71"/>
      <c r="DOC84" s="71"/>
      <c r="DOD84" s="71"/>
      <c r="DOE84" s="71"/>
      <c r="DOF84" s="71"/>
      <c r="DOG84" s="71"/>
      <c r="DOH84" s="71"/>
      <c r="DOI84" s="71"/>
      <c r="DOJ84" s="71"/>
      <c r="DOK84" s="71"/>
      <c r="DOL84" s="71"/>
      <c r="DOM84" s="71"/>
      <c r="DON84" s="71"/>
      <c r="DOO84" s="71"/>
      <c r="DOP84" s="71"/>
      <c r="DOQ84" s="71"/>
      <c r="DOR84" s="71"/>
      <c r="DOS84" s="71"/>
      <c r="DOT84" s="71"/>
      <c r="DOU84" s="71"/>
      <c r="DOV84" s="71"/>
      <c r="DOW84" s="71"/>
      <c r="DOX84" s="71"/>
      <c r="DOY84" s="71"/>
      <c r="DOZ84" s="71"/>
      <c r="DPA84" s="71"/>
      <c r="DPB84" s="71"/>
      <c r="DPC84" s="71"/>
      <c r="DPD84" s="71"/>
      <c r="DPE84" s="71"/>
      <c r="DPF84" s="71"/>
      <c r="DPG84" s="71"/>
      <c r="DPH84" s="71"/>
      <c r="DPI84" s="71"/>
      <c r="DPJ84" s="71"/>
      <c r="DPK84" s="71"/>
      <c r="DPL84" s="71"/>
      <c r="DPM84" s="71"/>
      <c r="DPN84" s="71"/>
      <c r="DPO84" s="71"/>
      <c r="DPP84" s="71"/>
      <c r="DPQ84" s="71"/>
      <c r="DPR84" s="71"/>
      <c r="DPS84" s="71"/>
      <c r="DPT84" s="71"/>
      <c r="DPU84" s="71"/>
      <c r="DPV84" s="71"/>
      <c r="DPW84" s="71"/>
      <c r="DPX84" s="71"/>
      <c r="DPY84" s="71"/>
      <c r="DPZ84" s="71"/>
      <c r="DQA84" s="71"/>
      <c r="DQB84" s="71"/>
      <c r="DQC84" s="71"/>
      <c r="DQD84" s="71"/>
      <c r="DQE84" s="71"/>
      <c r="DQF84" s="71"/>
      <c r="DQG84" s="71"/>
      <c r="DQH84" s="71"/>
      <c r="DQI84" s="71"/>
      <c r="DQJ84" s="71"/>
      <c r="DQK84" s="71"/>
      <c r="DQL84" s="71"/>
      <c r="DQM84" s="71"/>
      <c r="DQN84" s="71"/>
      <c r="DQO84" s="71"/>
      <c r="DQP84" s="71"/>
      <c r="DQQ84" s="71"/>
      <c r="DQR84" s="71"/>
      <c r="DQS84" s="71"/>
      <c r="DQT84" s="71"/>
      <c r="DQU84" s="71"/>
      <c r="DQV84" s="71"/>
      <c r="DQW84" s="71"/>
      <c r="DQX84" s="71"/>
      <c r="DQY84" s="71"/>
      <c r="DQZ84" s="71"/>
      <c r="DRA84" s="71"/>
      <c r="DRB84" s="71"/>
      <c r="DRC84" s="71"/>
      <c r="DRD84" s="71"/>
      <c r="DRE84" s="71"/>
      <c r="DRF84" s="71"/>
      <c r="DRG84" s="71"/>
      <c r="DRH84" s="71"/>
      <c r="DRI84" s="71"/>
      <c r="DRJ84" s="71"/>
      <c r="DRK84" s="71"/>
      <c r="DRL84" s="71"/>
      <c r="DRM84" s="71"/>
      <c r="DRN84" s="71"/>
      <c r="DRO84" s="71"/>
      <c r="DRP84" s="71"/>
      <c r="DRQ84" s="71"/>
      <c r="DRR84" s="71"/>
      <c r="DRS84" s="71"/>
      <c r="DRT84" s="71"/>
      <c r="DRU84" s="71"/>
      <c r="DRV84" s="71"/>
      <c r="DRW84" s="71"/>
      <c r="DRX84" s="71"/>
      <c r="DRY84" s="71"/>
      <c r="DRZ84" s="71"/>
      <c r="DSA84" s="71"/>
      <c r="DSB84" s="71"/>
      <c r="DSC84" s="71"/>
      <c r="DSD84" s="71"/>
      <c r="DSE84" s="71"/>
      <c r="DSF84" s="71"/>
      <c r="DSG84" s="71"/>
      <c r="DSH84" s="71"/>
      <c r="DSI84" s="71"/>
      <c r="DSJ84" s="71"/>
      <c r="DSK84" s="71"/>
      <c r="DSL84" s="71"/>
      <c r="DSM84" s="71"/>
      <c r="DSN84" s="71"/>
      <c r="DSO84" s="71"/>
      <c r="DSP84" s="71"/>
      <c r="DSQ84" s="71"/>
      <c r="DSR84" s="71"/>
      <c r="DSS84" s="71"/>
      <c r="DST84" s="71"/>
      <c r="DSU84" s="71"/>
      <c r="DSV84" s="71"/>
      <c r="DSW84" s="71"/>
      <c r="DSX84" s="71"/>
      <c r="DSY84" s="71"/>
      <c r="DSZ84" s="71"/>
      <c r="DTA84" s="71"/>
      <c r="DTB84" s="71"/>
      <c r="DTC84" s="71"/>
      <c r="DTD84" s="71"/>
      <c r="DTE84" s="71"/>
      <c r="DTF84" s="71"/>
      <c r="DTG84" s="71"/>
      <c r="DTH84" s="71"/>
      <c r="DTI84" s="71"/>
      <c r="DTJ84" s="71"/>
      <c r="DTK84" s="71"/>
      <c r="DTL84" s="71"/>
      <c r="DTM84" s="71"/>
      <c r="DTN84" s="71"/>
      <c r="DTO84" s="71"/>
      <c r="DTP84" s="71"/>
      <c r="DTQ84" s="71"/>
      <c r="DTR84" s="71"/>
      <c r="DTS84" s="71"/>
      <c r="DTT84" s="71"/>
      <c r="DTU84" s="71"/>
      <c r="DTV84" s="71"/>
      <c r="DTW84" s="71"/>
      <c r="DTX84" s="71"/>
      <c r="DTY84" s="71"/>
      <c r="DTZ84" s="71"/>
      <c r="DUA84" s="71"/>
      <c r="DUB84" s="71"/>
      <c r="DUC84" s="71"/>
      <c r="DUD84" s="71"/>
      <c r="DUE84" s="71"/>
      <c r="DUF84" s="71"/>
      <c r="DUG84" s="71"/>
      <c r="DUH84" s="71"/>
      <c r="DUI84" s="71"/>
      <c r="DUJ84" s="71"/>
      <c r="DUK84" s="71"/>
      <c r="DUL84" s="71"/>
      <c r="DUM84" s="71"/>
      <c r="DUN84" s="71"/>
      <c r="DUO84" s="71"/>
      <c r="DUP84" s="71"/>
      <c r="DUQ84" s="71"/>
      <c r="DUR84" s="71"/>
      <c r="DUS84" s="71"/>
      <c r="DUT84" s="71"/>
      <c r="DUU84" s="71"/>
      <c r="DUV84" s="71"/>
      <c r="DUW84" s="71"/>
      <c r="DUX84" s="71"/>
      <c r="DUY84" s="71"/>
      <c r="DUZ84" s="71"/>
      <c r="DVA84" s="71"/>
      <c r="DVB84" s="71"/>
      <c r="DVC84" s="71"/>
      <c r="DVD84" s="71"/>
      <c r="DVE84" s="71"/>
      <c r="DVF84" s="71"/>
      <c r="DVG84" s="71"/>
      <c r="DVH84" s="71"/>
      <c r="DVI84" s="71"/>
      <c r="DVJ84" s="71"/>
      <c r="DVK84" s="71"/>
      <c r="DVL84" s="71"/>
      <c r="DVM84" s="71"/>
      <c r="DVN84" s="71"/>
      <c r="DVO84" s="71"/>
      <c r="DVP84" s="71"/>
      <c r="DVQ84" s="71"/>
      <c r="DVR84" s="71"/>
      <c r="DVS84" s="71"/>
      <c r="DVT84" s="71"/>
      <c r="DVU84" s="71"/>
      <c r="DVV84" s="71"/>
      <c r="DVW84" s="71"/>
      <c r="DVX84" s="71"/>
      <c r="DVY84" s="71"/>
      <c r="DVZ84" s="71"/>
      <c r="DWA84" s="71"/>
      <c r="DWB84" s="71"/>
      <c r="DWC84" s="71"/>
      <c r="DWD84" s="71"/>
      <c r="DWE84" s="71"/>
      <c r="DWF84" s="71"/>
      <c r="DWG84" s="71"/>
      <c r="DWH84" s="71"/>
      <c r="DWI84" s="71"/>
      <c r="DWJ84" s="71"/>
      <c r="DWK84" s="71"/>
      <c r="DWL84" s="71"/>
      <c r="DWM84" s="71"/>
      <c r="DWN84" s="71"/>
      <c r="DWO84" s="71"/>
      <c r="DWP84" s="71"/>
      <c r="DWQ84" s="71"/>
      <c r="DWR84" s="71"/>
      <c r="DWS84" s="71"/>
      <c r="DWT84" s="71"/>
      <c r="DWU84" s="71"/>
      <c r="DWV84" s="71"/>
      <c r="DWW84" s="71"/>
      <c r="DWX84" s="71"/>
      <c r="DWY84" s="71"/>
      <c r="DWZ84" s="71"/>
      <c r="DXA84" s="71"/>
      <c r="DXB84" s="71"/>
      <c r="DXC84" s="71"/>
      <c r="DXD84" s="71"/>
      <c r="DXE84" s="71"/>
      <c r="DXF84" s="71"/>
      <c r="DXG84" s="71"/>
      <c r="DXH84" s="71"/>
      <c r="DXI84" s="71"/>
      <c r="DXJ84" s="71"/>
      <c r="DXK84" s="71"/>
      <c r="DXL84" s="71"/>
      <c r="DXM84" s="71"/>
      <c r="DXN84" s="71"/>
      <c r="DXO84" s="71"/>
      <c r="DXP84" s="71"/>
      <c r="DXQ84" s="71"/>
      <c r="DXR84" s="71"/>
      <c r="DXS84" s="71"/>
      <c r="DXT84" s="71"/>
      <c r="DXU84" s="71"/>
      <c r="DXV84" s="71"/>
      <c r="DXW84" s="71"/>
      <c r="DXX84" s="71"/>
      <c r="DXY84" s="71"/>
      <c r="DXZ84" s="71"/>
      <c r="DYA84" s="71"/>
      <c r="DYB84" s="71"/>
      <c r="DYC84" s="71"/>
      <c r="DYD84" s="71"/>
      <c r="DYE84" s="71"/>
      <c r="DYF84" s="71"/>
      <c r="DYG84" s="71"/>
      <c r="DYH84" s="71"/>
      <c r="DYI84" s="71"/>
      <c r="DYJ84" s="71"/>
      <c r="DYK84" s="71"/>
      <c r="DYL84" s="71"/>
      <c r="DYM84" s="71"/>
      <c r="DYN84" s="71"/>
      <c r="DYO84" s="71"/>
      <c r="DYP84" s="71"/>
      <c r="DYQ84" s="71"/>
      <c r="DYR84" s="71"/>
      <c r="DYS84" s="71"/>
      <c r="DYT84" s="71"/>
      <c r="DYU84" s="71"/>
      <c r="DYV84" s="71"/>
      <c r="DYW84" s="71"/>
      <c r="DYX84" s="71"/>
      <c r="DYY84" s="71"/>
      <c r="DYZ84" s="71"/>
      <c r="DZA84" s="71"/>
      <c r="DZB84" s="71"/>
      <c r="DZC84" s="71"/>
      <c r="DZD84" s="71"/>
      <c r="DZE84" s="71"/>
      <c r="DZF84" s="71"/>
      <c r="DZG84" s="71"/>
      <c r="DZH84" s="71"/>
      <c r="DZI84" s="71"/>
      <c r="DZJ84" s="71"/>
      <c r="DZK84" s="71"/>
      <c r="DZL84" s="71"/>
      <c r="DZM84" s="71"/>
      <c r="DZN84" s="71"/>
      <c r="DZO84" s="71"/>
      <c r="DZP84" s="71"/>
      <c r="DZQ84" s="71"/>
      <c r="DZR84" s="71"/>
      <c r="DZS84" s="71"/>
      <c r="DZT84" s="71"/>
      <c r="DZU84" s="71"/>
      <c r="DZV84" s="71"/>
      <c r="DZW84" s="71"/>
      <c r="DZX84" s="71"/>
      <c r="DZY84" s="71"/>
      <c r="DZZ84" s="71"/>
      <c r="EAA84" s="71"/>
      <c r="EAB84" s="71"/>
      <c r="EAC84" s="71"/>
      <c r="EAD84" s="71"/>
      <c r="EAE84" s="71"/>
      <c r="EAF84" s="71"/>
      <c r="EAG84" s="71"/>
      <c r="EAH84" s="71"/>
      <c r="EAI84" s="71"/>
      <c r="EAJ84" s="71"/>
      <c r="EAK84" s="71"/>
      <c r="EAL84" s="71"/>
      <c r="EAM84" s="71"/>
      <c r="EAN84" s="71"/>
      <c r="EAO84" s="71"/>
      <c r="EAP84" s="71"/>
      <c r="EAQ84" s="71"/>
      <c r="EAR84" s="71"/>
      <c r="EAS84" s="71"/>
      <c r="EAT84" s="71"/>
      <c r="EAU84" s="71"/>
      <c r="EAV84" s="71"/>
      <c r="EAW84" s="71"/>
      <c r="EAX84" s="71"/>
      <c r="EAY84" s="71"/>
      <c r="EAZ84" s="71"/>
      <c r="EBA84" s="71"/>
      <c r="EBB84" s="71"/>
      <c r="EBC84" s="71"/>
      <c r="EBD84" s="71"/>
      <c r="EBE84" s="71"/>
      <c r="EBF84" s="71"/>
      <c r="EBG84" s="71"/>
      <c r="EBH84" s="71"/>
      <c r="EBI84" s="71"/>
      <c r="EBJ84" s="71"/>
      <c r="EBK84" s="71"/>
      <c r="EBL84" s="71"/>
      <c r="EBM84" s="71"/>
      <c r="EBN84" s="71"/>
      <c r="EBO84" s="71"/>
      <c r="EBP84" s="71"/>
      <c r="EBQ84" s="71"/>
      <c r="EBR84" s="71"/>
      <c r="EBS84" s="71"/>
      <c r="EBT84" s="71"/>
      <c r="EBU84" s="71"/>
      <c r="EBV84" s="71"/>
      <c r="EBW84" s="71"/>
      <c r="EBX84" s="71"/>
      <c r="EBY84" s="71"/>
      <c r="EBZ84" s="71"/>
      <c r="ECA84" s="71"/>
      <c r="ECB84" s="71"/>
      <c r="ECC84" s="71"/>
      <c r="ECD84" s="71"/>
      <c r="ECE84" s="71"/>
      <c r="ECF84" s="71"/>
      <c r="ECG84" s="71"/>
      <c r="ECH84" s="71"/>
      <c r="ECI84" s="71"/>
      <c r="ECJ84" s="71"/>
      <c r="ECK84" s="71"/>
      <c r="ECL84" s="71"/>
      <c r="ECM84" s="71"/>
      <c r="ECN84" s="71"/>
      <c r="ECO84" s="71"/>
      <c r="ECP84" s="71"/>
      <c r="ECQ84" s="71"/>
      <c r="ECR84" s="71"/>
      <c r="ECS84" s="71"/>
      <c r="ECT84" s="71"/>
      <c r="ECU84" s="71"/>
      <c r="ECV84" s="71"/>
      <c r="ECW84" s="71"/>
      <c r="ECX84" s="71"/>
      <c r="ECY84" s="71"/>
      <c r="ECZ84" s="71"/>
      <c r="EDA84" s="71"/>
      <c r="EDB84" s="71"/>
      <c r="EDC84" s="71"/>
      <c r="EDD84" s="71"/>
      <c r="EDE84" s="71"/>
      <c r="EDF84" s="71"/>
      <c r="EDG84" s="71"/>
      <c r="EDH84" s="71"/>
      <c r="EDI84" s="71"/>
      <c r="EDJ84" s="71"/>
      <c r="EDK84" s="71"/>
      <c r="EDL84" s="71"/>
      <c r="EDM84" s="71"/>
      <c r="EDN84" s="71"/>
      <c r="EDO84" s="71"/>
      <c r="EDP84" s="71"/>
      <c r="EDQ84" s="71"/>
      <c r="EDR84" s="71"/>
      <c r="EDS84" s="71"/>
      <c r="EDT84" s="71"/>
      <c r="EDU84" s="71"/>
      <c r="EDV84" s="71"/>
      <c r="EDW84" s="71"/>
      <c r="EDX84" s="71"/>
      <c r="EDY84" s="71"/>
      <c r="EDZ84" s="71"/>
      <c r="EEA84" s="71"/>
      <c r="EEB84" s="71"/>
      <c r="EEC84" s="71"/>
      <c r="EED84" s="71"/>
      <c r="EEE84" s="71"/>
      <c r="EEF84" s="71"/>
      <c r="EEG84" s="71"/>
      <c r="EEH84" s="71"/>
      <c r="EEI84" s="71"/>
      <c r="EEJ84" s="71"/>
      <c r="EEK84" s="71"/>
      <c r="EEL84" s="71"/>
      <c r="EEM84" s="71"/>
      <c r="EEN84" s="71"/>
      <c r="EEO84" s="71"/>
      <c r="EEP84" s="71"/>
      <c r="EEQ84" s="71"/>
      <c r="EER84" s="71"/>
      <c r="EES84" s="71"/>
      <c r="EET84" s="71"/>
      <c r="EEU84" s="71"/>
      <c r="EEV84" s="71"/>
      <c r="EEW84" s="71"/>
      <c r="EEX84" s="71"/>
      <c r="EEY84" s="71"/>
      <c r="EEZ84" s="71"/>
      <c r="EFA84" s="71"/>
      <c r="EFB84" s="71"/>
      <c r="EFC84" s="71"/>
      <c r="EFD84" s="71"/>
      <c r="EFE84" s="71"/>
      <c r="EFF84" s="71"/>
      <c r="EFG84" s="71"/>
      <c r="EFH84" s="71"/>
      <c r="EFI84" s="71"/>
      <c r="EFJ84" s="71"/>
      <c r="EFK84" s="71"/>
      <c r="EFL84" s="71"/>
      <c r="EFM84" s="71"/>
      <c r="EFN84" s="71"/>
      <c r="EFO84" s="71"/>
      <c r="EFP84" s="71"/>
      <c r="EFQ84" s="71"/>
      <c r="EFR84" s="71"/>
      <c r="EFS84" s="71"/>
      <c r="EFT84" s="71"/>
      <c r="EFU84" s="71"/>
      <c r="EFV84" s="71"/>
      <c r="EFW84" s="71"/>
      <c r="EFX84" s="71"/>
      <c r="EFY84" s="71"/>
      <c r="EFZ84" s="71"/>
      <c r="EGA84" s="71"/>
      <c r="EGB84" s="71"/>
      <c r="EGC84" s="71"/>
      <c r="EGD84" s="71"/>
      <c r="EGE84" s="71"/>
      <c r="EGF84" s="71"/>
      <c r="EGG84" s="71"/>
      <c r="EGH84" s="71"/>
      <c r="EGI84" s="71"/>
      <c r="EGJ84" s="71"/>
      <c r="EGK84" s="71"/>
      <c r="EGL84" s="71"/>
      <c r="EGM84" s="71"/>
      <c r="EGN84" s="71"/>
      <c r="EGO84" s="71"/>
      <c r="EGP84" s="71"/>
      <c r="EGQ84" s="71"/>
      <c r="EGR84" s="71"/>
      <c r="EGS84" s="71"/>
      <c r="EGT84" s="71"/>
      <c r="EGU84" s="71"/>
      <c r="EGV84" s="71"/>
      <c r="EGW84" s="71"/>
      <c r="EGX84" s="71"/>
      <c r="EGY84" s="71"/>
      <c r="EGZ84" s="71"/>
      <c r="EHA84" s="71"/>
      <c r="EHB84" s="71"/>
      <c r="EHC84" s="71"/>
      <c r="EHD84" s="71"/>
      <c r="EHE84" s="71"/>
      <c r="EHF84" s="71"/>
      <c r="EHG84" s="71"/>
      <c r="EHH84" s="71"/>
      <c r="EHI84" s="71"/>
      <c r="EHJ84" s="71"/>
      <c r="EHK84" s="71"/>
      <c r="EHL84" s="71"/>
      <c r="EHM84" s="71"/>
      <c r="EHN84" s="71"/>
      <c r="EHO84" s="71"/>
      <c r="EHP84" s="71"/>
      <c r="EHQ84" s="71"/>
      <c r="EHR84" s="71"/>
      <c r="EHS84" s="71"/>
      <c r="EHT84" s="71"/>
      <c r="EHU84" s="71"/>
      <c r="EHV84" s="71"/>
      <c r="EHW84" s="71"/>
      <c r="EHX84" s="71"/>
      <c r="EHY84" s="71"/>
      <c r="EHZ84" s="71"/>
      <c r="EIA84" s="71"/>
      <c r="EIB84" s="71"/>
      <c r="EIC84" s="71"/>
      <c r="EID84" s="71"/>
      <c r="EIE84" s="71"/>
      <c r="EIF84" s="71"/>
      <c r="EIG84" s="71"/>
      <c r="EIH84" s="71"/>
      <c r="EII84" s="71"/>
      <c r="EIJ84" s="71"/>
      <c r="EIK84" s="71"/>
      <c r="EIL84" s="71"/>
      <c r="EIM84" s="71"/>
      <c r="EIN84" s="71"/>
      <c r="EIO84" s="71"/>
      <c r="EIP84" s="71"/>
      <c r="EIQ84" s="71"/>
      <c r="EIR84" s="71"/>
      <c r="EIS84" s="71"/>
      <c r="EIT84" s="71"/>
      <c r="EIU84" s="71"/>
      <c r="EIV84" s="71"/>
      <c r="EIW84" s="71"/>
      <c r="EIX84" s="71"/>
      <c r="EIY84" s="71"/>
      <c r="EIZ84" s="71"/>
      <c r="EJA84" s="71"/>
      <c r="EJB84" s="71"/>
      <c r="EJC84" s="71"/>
      <c r="EJD84" s="71"/>
      <c r="EJE84" s="71"/>
      <c r="EJF84" s="71"/>
      <c r="EJG84" s="71"/>
      <c r="EJH84" s="71"/>
      <c r="EJI84" s="71"/>
      <c r="EJJ84" s="71"/>
      <c r="EJK84" s="71"/>
      <c r="EJL84" s="71"/>
      <c r="EJM84" s="71"/>
      <c r="EJN84" s="71"/>
      <c r="EJO84" s="71"/>
      <c r="EJP84" s="71"/>
      <c r="EJQ84" s="71"/>
      <c r="EJR84" s="71"/>
      <c r="EJS84" s="71"/>
      <c r="EJT84" s="71"/>
      <c r="EJU84" s="71"/>
      <c r="EJV84" s="71"/>
      <c r="EJW84" s="71"/>
      <c r="EJX84" s="71"/>
      <c r="EJY84" s="71"/>
      <c r="EJZ84" s="71"/>
      <c r="EKA84" s="71"/>
      <c r="EKB84" s="71"/>
      <c r="EKC84" s="71"/>
      <c r="EKD84" s="71"/>
      <c r="EKE84" s="71"/>
      <c r="EKF84" s="71"/>
      <c r="EKG84" s="71"/>
      <c r="EKH84" s="71"/>
      <c r="EKI84" s="71"/>
      <c r="EKJ84" s="71"/>
      <c r="EKK84" s="71"/>
      <c r="EKL84" s="71"/>
      <c r="EKM84" s="71"/>
      <c r="EKN84" s="71"/>
      <c r="EKO84" s="71"/>
      <c r="EKP84" s="71"/>
      <c r="EKQ84" s="71"/>
      <c r="EKR84" s="71"/>
      <c r="EKS84" s="71"/>
      <c r="EKT84" s="71"/>
      <c r="EKU84" s="71"/>
      <c r="EKV84" s="71"/>
      <c r="EKW84" s="71"/>
      <c r="EKX84" s="71"/>
      <c r="EKY84" s="71"/>
      <c r="EKZ84" s="71"/>
      <c r="ELA84" s="71"/>
      <c r="ELB84" s="71"/>
      <c r="ELC84" s="71"/>
      <c r="ELD84" s="71"/>
      <c r="ELE84" s="71"/>
      <c r="ELF84" s="71"/>
      <c r="ELG84" s="71"/>
      <c r="ELH84" s="71"/>
      <c r="ELI84" s="71"/>
      <c r="ELJ84" s="71"/>
      <c r="ELK84" s="71"/>
      <c r="ELL84" s="71"/>
      <c r="ELM84" s="71"/>
      <c r="ELN84" s="71"/>
      <c r="ELO84" s="71"/>
      <c r="ELP84" s="71"/>
      <c r="ELQ84" s="71"/>
      <c r="ELR84" s="71"/>
      <c r="ELS84" s="71"/>
      <c r="ELT84" s="71"/>
      <c r="ELU84" s="71"/>
      <c r="ELV84" s="71"/>
      <c r="ELW84" s="71"/>
      <c r="ELX84" s="71"/>
      <c r="ELY84" s="71"/>
      <c r="ELZ84" s="71"/>
      <c r="EMA84" s="71"/>
      <c r="EMB84" s="71"/>
      <c r="EMC84" s="71"/>
      <c r="EMD84" s="71"/>
      <c r="EME84" s="71"/>
      <c r="EMF84" s="71"/>
      <c r="EMG84" s="71"/>
      <c r="EMH84" s="71"/>
      <c r="EMI84" s="71"/>
      <c r="EMJ84" s="71"/>
      <c r="EMK84" s="71"/>
      <c r="EML84" s="71"/>
      <c r="EMM84" s="71"/>
      <c r="EMN84" s="71"/>
      <c r="EMO84" s="71"/>
      <c r="EMP84" s="71"/>
      <c r="EMQ84" s="71"/>
      <c r="EMR84" s="71"/>
      <c r="EMS84" s="71"/>
      <c r="EMT84" s="71"/>
      <c r="EMU84" s="71"/>
      <c r="EMV84" s="71"/>
      <c r="EMW84" s="71"/>
      <c r="EMX84" s="71"/>
      <c r="EMY84" s="71"/>
      <c r="EMZ84" s="71"/>
      <c r="ENA84" s="71"/>
      <c r="ENB84" s="71"/>
      <c r="ENC84" s="71"/>
      <c r="END84" s="71"/>
      <c r="ENE84" s="71"/>
      <c r="ENF84" s="71"/>
      <c r="ENG84" s="71"/>
      <c r="ENH84" s="71"/>
      <c r="ENI84" s="71"/>
      <c r="ENJ84" s="71"/>
      <c r="ENK84" s="71"/>
      <c r="ENL84" s="71"/>
      <c r="ENM84" s="71"/>
      <c r="ENN84" s="71"/>
      <c r="ENO84" s="71"/>
      <c r="ENP84" s="71"/>
      <c r="ENQ84" s="71"/>
      <c r="ENR84" s="71"/>
      <c r="ENS84" s="71"/>
      <c r="ENT84" s="71"/>
      <c r="ENU84" s="71"/>
      <c r="ENV84" s="71"/>
      <c r="ENW84" s="71"/>
      <c r="ENX84" s="71"/>
      <c r="ENY84" s="71"/>
      <c r="ENZ84" s="71"/>
      <c r="EOA84" s="71"/>
      <c r="EOB84" s="71"/>
      <c r="EOC84" s="71"/>
      <c r="EOD84" s="71"/>
      <c r="EOE84" s="71"/>
      <c r="EOF84" s="71"/>
      <c r="EOG84" s="71"/>
      <c r="EOH84" s="71"/>
      <c r="EOI84" s="71"/>
      <c r="EOJ84" s="71"/>
      <c r="EOK84" s="71"/>
      <c r="EOL84" s="71"/>
      <c r="EOM84" s="71"/>
      <c r="EON84" s="71"/>
      <c r="EOO84" s="71"/>
      <c r="EOP84" s="71"/>
      <c r="EOQ84" s="71"/>
      <c r="EOR84" s="71"/>
      <c r="EOS84" s="71"/>
      <c r="EOT84" s="71"/>
      <c r="EOU84" s="71"/>
      <c r="EOV84" s="71"/>
      <c r="EOW84" s="71"/>
      <c r="EOX84" s="71"/>
      <c r="EOY84" s="71"/>
      <c r="EOZ84" s="71"/>
      <c r="EPA84" s="71"/>
      <c r="EPB84" s="71"/>
      <c r="EPC84" s="71"/>
      <c r="EPD84" s="71"/>
      <c r="EPE84" s="71"/>
      <c r="EPF84" s="71"/>
      <c r="EPG84" s="71"/>
      <c r="EPH84" s="71"/>
      <c r="EPI84" s="71"/>
      <c r="EPJ84" s="71"/>
      <c r="EPK84" s="71"/>
      <c r="EPL84" s="71"/>
      <c r="EPM84" s="71"/>
      <c r="EPN84" s="71"/>
      <c r="EPO84" s="71"/>
      <c r="EPP84" s="71"/>
      <c r="EPQ84" s="71"/>
      <c r="EPR84" s="71"/>
      <c r="EPS84" s="71"/>
      <c r="EPT84" s="71"/>
      <c r="EPU84" s="71"/>
      <c r="EPV84" s="71"/>
      <c r="EPW84" s="71"/>
      <c r="EPX84" s="71"/>
      <c r="EPY84" s="71"/>
      <c r="EPZ84" s="71"/>
      <c r="EQA84" s="71"/>
      <c r="EQB84" s="71"/>
      <c r="EQC84" s="71"/>
      <c r="EQD84" s="71"/>
      <c r="EQE84" s="71"/>
      <c r="EQF84" s="71"/>
      <c r="EQG84" s="71"/>
      <c r="EQH84" s="71"/>
      <c r="EQI84" s="71"/>
      <c r="EQJ84" s="71"/>
      <c r="EQK84" s="71"/>
      <c r="EQL84" s="71"/>
      <c r="EQM84" s="71"/>
      <c r="EQN84" s="71"/>
      <c r="EQO84" s="71"/>
      <c r="EQP84" s="71"/>
      <c r="EQQ84" s="71"/>
      <c r="EQR84" s="71"/>
      <c r="EQS84" s="71"/>
      <c r="EQT84" s="71"/>
      <c r="EQU84" s="71"/>
      <c r="EQV84" s="71"/>
      <c r="EQW84" s="71"/>
      <c r="EQX84" s="71"/>
      <c r="EQY84" s="71"/>
      <c r="EQZ84" s="71"/>
      <c r="ERA84" s="71"/>
      <c r="ERB84" s="71"/>
      <c r="ERC84" s="71"/>
      <c r="ERD84" s="71"/>
      <c r="ERE84" s="71"/>
      <c r="ERF84" s="71"/>
      <c r="ERG84" s="71"/>
      <c r="ERH84" s="71"/>
      <c r="ERI84" s="71"/>
      <c r="ERJ84" s="71"/>
      <c r="ERK84" s="71"/>
      <c r="ERL84" s="71"/>
      <c r="ERM84" s="71"/>
      <c r="ERN84" s="71"/>
      <c r="ERO84" s="71"/>
      <c r="ERP84" s="71"/>
      <c r="ERQ84" s="71"/>
      <c r="ERR84" s="71"/>
      <c r="ERS84" s="71"/>
      <c r="ERT84" s="71"/>
      <c r="ERU84" s="71"/>
      <c r="ERV84" s="71"/>
      <c r="ERW84" s="71"/>
      <c r="ERX84" s="71"/>
      <c r="ERY84" s="71"/>
      <c r="ERZ84" s="71"/>
      <c r="ESA84" s="71"/>
      <c r="ESB84" s="71"/>
      <c r="ESC84" s="71"/>
      <c r="ESD84" s="71"/>
      <c r="ESE84" s="71"/>
      <c r="ESF84" s="71"/>
      <c r="ESG84" s="71"/>
      <c r="ESH84" s="71"/>
      <c r="ESI84" s="71"/>
      <c r="ESJ84" s="71"/>
      <c r="ESK84" s="71"/>
      <c r="ESL84" s="71"/>
      <c r="ESM84" s="71"/>
      <c r="ESN84" s="71"/>
      <c r="ESO84" s="71"/>
      <c r="ESP84" s="71"/>
      <c r="ESQ84" s="71"/>
      <c r="ESR84" s="71"/>
      <c r="ESS84" s="71"/>
      <c r="EST84" s="71"/>
      <c r="ESU84" s="71"/>
      <c r="ESV84" s="71"/>
      <c r="ESW84" s="71"/>
      <c r="ESX84" s="71"/>
      <c r="ESY84" s="71"/>
      <c r="ESZ84" s="71"/>
      <c r="ETA84" s="71"/>
      <c r="ETB84" s="71"/>
      <c r="ETC84" s="71"/>
      <c r="ETD84" s="71"/>
      <c r="ETE84" s="71"/>
      <c r="ETF84" s="71"/>
      <c r="ETG84" s="71"/>
      <c r="ETH84" s="71"/>
      <c r="ETI84" s="71"/>
      <c r="ETJ84" s="71"/>
      <c r="ETK84" s="71"/>
      <c r="ETL84" s="71"/>
      <c r="ETM84" s="71"/>
      <c r="ETN84" s="71"/>
      <c r="ETO84" s="71"/>
      <c r="ETP84" s="71"/>
      <c r="ETQ84" s="71"/>
      <c r="ETR84" s="71"/>
      <c r="ETS84" s="71"/>
      <c r="ETT84" s="71"/>
      <c r="ETU84" s="71"/>
      <c r="ETV84" s="71"/>
      <c r="ETW84" s="71"/>
      <c r="ETX84" s="71"/>
      <c r="ETY84" s="71"/>
      <c r="ETZ84" s="71"/>
      <c r="EUA84" s="71"/>
      <c r="EUB84" s="71"/>
      <c r="EUC84" s="71"/>
      <c r="EUD84" s="71"/>
      <c r="EUE84" s="71"/>
      <c r="EUF84" s="71"/>
      <c r="EUG84" s="71"/>
      <c r="EUH84" s="71"/>
      <c r="EUI84" s="71"/>
      <c r="EUJ84" s="71"/>
      <c r="EUK84" s="71"/>
      <c r="EUL84" s="71"/>
      <c r="EUM84" s="71"/>
      <c r="EUN84" s="71"/>
      <c r="EUO84" s="71"/>
      <c r="EUP84" s="71"/>
      <c r="EUQ84" s="71"/>
      <c r="EUR84" s="71"/>
      <c r="EUS84" s="71"/>
      <c r="EUT84" s="71"/>
      <c r="EUU84" s="71"/>
      <c r="EUV84" s="71"/>
      <c r="EUW84" s="71"/>
      <c r="EUX84" s="71"/>
      <c r="EUY84" s="71"/>
      <c r="EUZ84" s="71"/>
      <c r="EVA84" s="71"/>
      <c r="EVB84" s="71"/>
      <c r="EVC84" s="71"/>
      <c r="EVD84" s="71"/>
      <c r="EVE84" s="71"/>
      <c r="EVF84" s="71"/>
      <c r="EVG84" s="71"/>
      <c r="EVH84" s="71"/>
      <c r="EVI84" s="71"/>
      <c r="EVJ84" s="71"/>
      <c r="EVK84" s="71"/>
      <c r="EVL84" s="71"/>
      <c r="EVM84" s="71"/>
      <c r="EVN84" s="71"/>
      <c r="EVO84" s="71"/>
      <c r="EVP84" s="71"/>
      <c r="EVQ84" s="71"/>
      <c r="EVR84" s="71"/>
      <c r="EVS84" s="71"/>
      <c r="EVT84" s="71"/>
      <c r="EVU84" s="71"/>
      <c r="EVV84" s="71"/>
      <c r="EVW84" s="71"/>
      <c r="EVX84" s="71"/>
      <c r="EVY84" s="71"/>
      <c r="EVZ84" s="71"/>
      <c r="EWA84" s="71"/>
      <c r="EWB84" s="71"/>
      <c r="EWC84" s="71"/>
      <c r="EWD84" s="71"/>
      <c r="EWE84" s="71"/>
      <c r="EWF84" s="71"/>
      <c r="EWG84" s="71"/>
      <c r="EWH84" s="71"/>
      <c r="EWI84" s="71"/>
      <c r="EWJ84" s="71"/>
      <c r="EWK84" s="71"/>
      <c r="EWL84" s="71"/>
      <c r="EWM84" s="71"/>
      <c r="EWN84" s="71"/>
      <c r="EWO84" s="71"/>
      <c r="EWP84" s="71"/>
      <c r="EWQ84" s="71"/>
      <c r="EWR84" s="71"/>
      <c r="EWS84" s="71"/>
      <c r="EWT84" s="71"/>
      <c r="EWU84" s="71"/>
      <c r="EWV84" s="71"/>
      <c r="EWW84" s="71"/>
      <c r="EWX84" s="71"/>
      <c r="EWY84" s="71"/>
      <c r="EWZ84" s="71"/>
      <c r="EXA84" s="71"/>
      <c r="EXB84" s="71"/>
      <c r="EXC84" s="71"/>
      <c r="EXD84" s="71"/>
      <c r="EXE84" s="71"/>
      <c r="EXF84" s="71"/>
      <c r="EXG84" s="71"/>
      <c r="EXH84" s="71"/>
      <c r="EXI84" s="71"/>
      <c r="EXJ84" s="71"/>
      <c r="EXK84" s="71"/>
      <c r="EXL84" s="71"/>
      <c r="EXM84" s="71"/>
      <c r="EXN84" s="71"/>
      <c r="EXO84" s="71"/>
      <c r="EXP84" s="71"/>
      <c r="EXQ84" s="71"/>
      <c r="EXR84" s="71"/>
      <c r="EXS84" s="71"/>
      <c r="EXT84" s="71"/>
      <c r="EXU84" s="71"/>
      <c r="EXV84" s="71"/>
      <c r="EXW84" s="71"/>
      <c r="EXX84" s="71"/>
      <c r="EXY84" s="71"/>
      <c r="EXZ84" s="71"/>
      <c r="EYA84" s="71"/>
      <c r="EYB84" s="71"/>
      <c r="EYC84" s="71"/>
      <c r="EYD84" s="71"/>
      <c r="EYE84" s="71"/>
      <c r="EYF84" s="71"/>
      <c r="EYG84" s="71"/>
      <c r="EYH84" s="71"/>
      <c r="EYI84" s="71"/>
      <c r="EYJ84" s="71"/>
      <c r="EYK84" s="71"/>
      <c r="EYL84" s="71"/>
      <c r="EYM84" s="71"/>
      <c r="EYN84" s="71"/>
      <c r="EYO84" s="71"/>
      <c r="EYP84" s="71"/>
      <c r="EYQ84" s="71"/>
      <c r="EYR84" s="71"/>
      <c r="EYS84" s="71"/>
      <c r="EYT84" s="71"/>
      <c r="EYU84" s="71"/>
      <c r="EYV84" s="71"/>
      <c r="EYW84" s="71"/>
      <c r="EYX84" s="71"/>
      <c r="EYY84" s="71"/>
      <c r="EYZ84" s="71"/>
      <c r="EZA84" s="71"/>
      <c r="EZB84" s="71"/>
      <c r="EZC84" s="71"/>
      <c r="EZD84" s="71"/>
      <c r="EZE84" s="71"/>
      <c r="EZF84" s="71"/>
      <c r="EZG84" s="71"/>
      <c r="EZH84" s="71"/>
      <c r="EZI84" s="71"/>
      <c r="EZJ84" s="71"/>
      <c r="EZK84" s="71"/>
      <c r="EZL84" s="71"/>
      <c r="EZM84" s="71"/>
      <c r="EZN84" s="71"/>
      <c r="EZO84" s="71"/>
      <c r="EZP84" s="71"/>
      <c r="EZQ84" s="71"/>
      <c r="EZR84" s="71"/>
      <c r="EZS84" s="71"/>
      <c r="EZT84" s="71"/>
      <c r="EZU84" s="71"/>
      <c r="EZV84" s="71"/>
      <c r="EZW84" s="71"/>
      <c r="EZX84" s="71"/>
      <c r="EZY84" s="71"/>
      <c r="EZZ84" s="71"/>
      <c r="FAA84" s="71"/>
      <c r="FAB84" s="71"/>
      <c r="FAC84" s="71"/>
      <c r="FAD84" s="71"/>
      <c r="FAE84" s="71"/>
      <c r="FAF84" s="71"/>
      <c r="FAG84" s="71"/>
      <c r="FAH84" s="71"/>
      <c r="FAI84" s="71"/>
      <c r="FAJ84" s="71"/>
      <c r="FAK84" s="71"/>
      <c r="FAL84" s="71"/>
      <c r="FAM84" s="71"/>
      <c r="FAN84" s="71"/>
      <c r="FAO84" s="71"/>
      <c r="FAP84" s="71"/>
      <c r="FAQ84" s="71"/>
      <c r="FAR84" s="71"/>
      <c r="FAS84" s="71"/>
      <c r="FAT84" s="71"/>
      <c r="FAU84" s="71"/>
      <c r="FAV84" s="71"/>
      <c r="FAW84" s="71"/>
      <c r="FAX84" s="71"/>
      <c r="FAY84" s="71"/>
      <c r="FAZ84" s="71"/>
      <c r="FBA84" s="71"/>
      <c r="FBB84" s="71"/>
      <c r="FBC84" s="71"/>
      <c r="FBD84" s="71"/>
      <c r="FBE84" s="71"/>
      <c r="FBF84" s="71"/>
      <c r="FBG84" s="71"/>
      <c r="FBH84" s="71"/>
      <c r="FBI84" s="71"/>
      <c r="FBJ84" s="71"/>
      <c r="FBK84" s="71"/>
      <c r="FBL84" s="71"/>
      <c r="FBM84" s="71"/>
      <c r="FBN84" s="71"/>
      <c r="FBO84" s="71"/>
      <c r="FBP84" s="71"/>
      <c r="FBQ84" s="71"/>
      <c r="FBR84" s="71"/>
      <c r="FBS84" s="71"/>
      <c r="FBT84" s="71"/>
      <c r="FBU84" s="71"/>
      <c r="FBV84" s="71"/>
      <c r="FBW84" s="71"/>
      <c r="FBX84" s="71"/>
      <c r="FBY84" s="71"/>
      <c r="FBZ84" s="71"/>
      <c r="FCA84" s="71"/>
      <c r="FCB84" s="71"/>
      <c r="FCC84" s="71"/>
      <c r="FCD84" s="71"/>
      <c r="FCE84" s="71"/>
      <c r="FCF84" s="71"/>
      <c r="FCG84" s="71"/>
      <c r="FCH84" s="71"/>
      <c r="FCI84" s="71"/>
      <c r="FCJ84" s="71"/>
      <c r="FCK84" s="71"/>
      <c r="FCL84" s="71"/>
      <c r="FCM84" s="71"/>
      <c r="FCN84" s="71"/>
      <c r="FCO84" s="71"/>
      <c r="FCP84" s="71"/>
      <c r="FCQ84" s="71"/>
      <c r="FCR84" s="71"/>
      <c r="FCS84" s="71"/>
      <c r="FCT84" s="71"/>
      <c r="FCU84" s="71"/>
      <c r="FCV84" s="71"/>
      <c r="FCW84" s="71"/>
      <c r="FCX84" s="71"/>
      <c r="FCY84" s="71"/>
      <c r="FCZ84" s="71"/>
      <c r="FDA84" s="71"/>
      <c r="FDB84" s="71"/>
      <c r="FDC84" s="71"/>
      <c r="FDD84" s="71"/>
      <c r="FDE84" s="71"/>
      <c r="FDF84" s="71"/>
      <c r="FDG84" s="71"/>
      <c r="FDH84" s="71"/>
      <c r="FDI84" s="71"/>
      <c r="FDJ84" s="71"/>
      <c r="FDK84" s="71"/>
      <c r="FDL84" s="71"/>
      <c r="FDM84" s="71"/>
      <c r="FDN84" s="71"/>
      <c r="FDO84" s="71"/>
      <c r="FDP84" s="71"/>
      <c r="FDQ84" s="71"/>
      <c r="FDR84" s="71"/>
      <c r="FDS84" s="71"/>
      <c r="FDT84" s="71"/>
      <c r="FDU84" s="71"/>
      <c r="FDV84" s="71"/>
      <c r="FDW84" s="71"/>
      <c r="FDX84" s="71"/>
      <c r="FDY84" s="71"/>
      <c r="FDZ84" s="71"/>
      <c r="FEA84" s="71"/>
      <c r="FEB84" s="71"/>
      <c r="FEC84" s="71"/>
      <c r="FED84" s="71"/>
      <c r="FEE84" s="71"/>
      <c r="FEF84" s="71"/>
      <c r="FEG84" s="71"/>
      <c r="FEH84" s="71"/>
      <c r="FEI84" s="71"/>
      <c r="FEJ84" s="71"/>
      <c r="FEK84" s="71"/>
      <c r="FEL84" s="71"/>
      <c r="FEM84" s="71"/>
      <c r="FEN84" s="71"/>
      <c r="FEO84" s="71"/>
      <c r="FEP84" s="71"/>
      <c r="FEQ84" s="71"/>
      <c r="FER84" s="71"/>
      <c r="FES84" s="71"/>
      <c r="FET84" s="71"/>
      <c r="FEU84" s="71"/>
      <c r="FEV84" s="71"/>
      <c r="FEW84" s="71"/>
      <c r="FEX84" s="71"/>
      <c r="FEY84" s="71"/>
      <c r="FEZ84" s="71"/>
      <c r="FFA84" s="71"/>
      <c r="FFB84" s="71"/>
      <c r="FFC84" s="71"/>
      <c r="FFD84" s="71"/>
      <c r="FFE84" s="71"/>
      <c r="FFF84" s="71"/>
      <c r="FFG84" s="71"/>
      <c r="FFH84" s="71"/>
      <c r="FFI84" s="71"/>
      <c r="FFJ84" s="71"/>
      <c r="FFK84" s="71"/>
      <c r="FFL84" s="71"/>
      <c r="FFM84" s="71"/>
      <c r="FFN84" s="71"/>
      <c r="FFO84" s="71"/>
      <c r="FFP84" s="71"/>
      <c r="FFQ84" s="71"/>
      <c r="FFR84" s="71"/>
      <c r="FFS84" s="71"/>
      <c r="FFT84" s="71"/>
      <c r="FFU84" s="71"/>
      <c r="FFV84" s="71"/>
      <c r="FFW84" s="71"/>
      <c r="FFX84" s="71"/>
      <c r="FFY84" s="71"/>
      <c r="FFZ84" s="71"/>
      <c r="FGA84" s="71"/>
      <c r="FGB84" s="71"/>
      <c r="FGC84" s="71"/>
      <c r="FGD84" s="71"/>
      <c r="FGE84" s="71"/>
      <c r="FGF84" s="71"/>
      <c r="FGG84" s="71"/>
      <c r="FGH84" s="71"/>
      <c r="FGI84" s="71"/>
      <c r="FGJ84" s="71"/>
      <c r="FGK84" s="71"/>
      <c r="FGL84" s="71"/>
      <c r="FGM84" s="71"/>
      <c r="FGN84" s="71"/>
      <c r="FGO84" s="71"/>
      <c r="FGP84" s="71"/>
      <c r="FGQ84" s="71"/>
      <c r="FGR84" s="71"/>
      <c r="FGS84" s="71"/>
      <c r="FGT84" s="71"/>
      <c r="FGU84" s="71"/>
      <c r="FGV84" s="71"/>
      <c r="FGW84" s="71"/>
      <c r="FGX84" s="71"/>
      <c r="FGY84" s="71"/>
      <c r="FGZ84" s="71"/>
      <c r="FHA84" s="71"/>
      <c r="FHB84" s="71"/>
      <c r="FHC84" s="71"/>
      <c r="FHD84" s="71"/>
      <c r="FHE84" s="71"/>
      <c r="FHF84" s="71"/>
      <c r="FHG84" s="71"/>
      <c r="FHH84" s="71"/>
      <c r="FHI84" s="71"/>
      <c r="FHJ84" s="71"/>
      <c r="FHK84" s="71"/>
      <c r="FHL84" s="71"/>
      <c r="FHM84" s="71"/>
      <c r="FHN84" s="71"/>
      <c r="FHO84" s="71"/>
      <c r="FHP84" s="71"/>
      <c r="FHQ84" s="71"/>
      <c r="FHR84" s="71"/>
      <c r="FHS84" s="71"/>
      <c r="FHT84" s="71"/>
      <c r="FHU84" s="71"/>
      <c r="FHV84" s="71"/>
      <c r="FHW84" s="71"/>
      <c r="FHX84" s="71"/>
      <c r="FHY84" s="71"/>
      <c r="FHZ84" s="71"/>
      <c r="FIA84" s="71"/>
      <c r="FIB84" s="71"/>
      <c r="FIC84" s="71"/>
      <c r="FID84" s="71"/>
      <c r="FIE84" s="71"/>
      <c r="FIF84" s="71"/>
      <c r="FIG84" s="71"/>
      <c r="FIH84" s="71"/>
      <c r="FII84" s="71"/>
      <c r="FIJ84" s="71"/>
      <c r="FIK84" s="71"/>
      <c r="FIL84" s="71"/>
      <c r="FIM84" s="71"/>
      <c r="FIN84" s="71"/>
      <c r="FIO84" s="71"/>
      <c r="FIP84" s="71"/>
      <c r="FIQ84" s="71"/>
      <c r="FIR84" s="71"/>
      <c r="FIS84" s="71"/>
      <c r="FIT84" s="71"/>
      <c r="FIU84" s="71"/>
      <c r="FIV84" s="71"/>
      <c r="FIW84" s="71"/>
      <c r="FIX84" s="71"/>
      <c r="FIY84" s="71"/>
      <c r="FIZ84" s="71"/>
      <c r="FJA84" s="71"/>
      <c r="FJB84" s="71"/>
      <c r="FJC84" s="71"/>
      <c r="FJD84" s="71"/>
      <c r="FJE84" s="71"/>
      <c r="FJF84" s="71"/>
      <c r="FJG84" s="71"/>
      <c r="FJH84" s="71"/>
      <c r="FJI84" s="71"/>
      <c r="FJJ84" s="71"/>
      <c r="FJK84" s="71"/>
      <c r="FJL84" s="71"/>
      <c r="FJM84" s="71"/>
      <c r="FJN84" s="71"/>
      <c r="FJO84" s="71"/>
      <c r="FJP84" s="71"/>
      <c r="FJQ84" s="71"/>
      <c r="FJR84" s="71"/>
      <c r="FJS84" s="71"/>
      <c r="FJT84" s="71"/>
      <c r="FJU84" s="71"/>
      <c r="FJV84" s="71"/>
      <c r="FJW84" s="71"/>
      <c r="FJX84" s="71"/>
      <c r="FJY84" s="71"/>
      <c r="FJZ84" s="71"/>
      <c r="FKA84" s="71"/>
      <c r="FKB84" s="71"/>
      <c r="FKC84" s="71"/>
      <c r="FKD84" s="71"/>
      <c r="FKE84" s="71"/>
      <c r="FKF84" s="71"/>
      <c r="FKG84" s="71"/>
      <c r="FKH84" s="71"/>
      <c r="FKI84" s="71"/>
      <c r="FKJ84" s="71"/>
      <c r="FKK84" s="71"/>
      <c r="FKL84" s="71"/>
      <c r="FKM84" s="71"/>
      <c r="FKN84" s="71"/>
      <c r="FKO84" s="71"/>
      <c r="FKP84" s="71"/>
      <c r="FKQ84" s="71"/>
      <c r="FKR84" s="71"/>
      <c r="FKS84" s="71"/>
      <c r="FKT84" s="71"/>
      <c r="FKU84" s="71"/>
      <c r="FKV84" s="71"/>
      <c r="FKW84" s="71"/>
      <c r="FKX84" s="71"/>
      <c r="FKY84" s="71"/>
      <c r="FKZ84" s="71"/>
      <c r="FLA84" s="71"/>
      <c r="FLB84" s="71"/>
      <c r="FLC84" s="71"/>
      <c r="FLD84" s="71"/>
      <c r="FLE84" s="71"/>
      <c r="FLF84" s="71"/>
      <c r="FLG84" s="71"/>
      <c r="FLH84" s="71"/>
      <c r="FLI84" s="71"/>
      <c r="FLJ84" s="71"/>
      <c r="FLK84" s="71"/>
      <c r="FLL84" s="71"/>
      <c r="FLM84" s="71"/>
      <c r="FLN84" s="71"/>
      <c r="FLO84" s="71"/>
      <c r="FLP84" s="71"/>
      <c r="FLQ84" s="71"/>
      <c r="FLR84" s="71"/>
      <c r="FLS84" s="71"/>
      <c r="FLT84" s="71"/>
      <c r="FLU84" s="71"/>
      <c r="FLV84" s="71"/>
      <c r="FLW84" s="71"/>
      <c r="FLX84" s="71"/>
      <c r="FLY84" s="71"/>
      <c r="FLZ84" s="71"/>
      <c r="FMA84" s="71"/>
      <c r="FMB84" s="71"/>
      <c r="FMC84" s="71"/>
      <c r="FMD84" s="71"/>
      <c r="FME84" s="71"/>
      <c r="FMF84" s="71"/>
      <c r="FMG84" s="71"/>
      <c r="FMH84" s="71"/>
      <c r="FMI84" s="71"/>
      <c r="FMJ84" s="71"/>
      <c r="FMK84" s="71"/>
      <c r="FML84" s="71"/>
      <c r="FMM84" s="71"/>
      <c r="FMN84" s="71"/>
      <c r="FMO84" s="71"/>
      <c r="FMP84" s="71"/>
      <c r="FMQ84" s="71"/>
      <c r="FMR84" s="71"/>
      <c r="FMS84" s="71"/>
      <c r="FMT84" s="71"/>
      <c r="FMU84" s="71"/>
      <c r="FMV84" s="71"/>
      <c r="FMW84" s="71"/>
      <c r="FMX84" s="71"/>
      <c r="FMY84" s="71"/>
      <c r="FMZ84" s="71"/>
      <c r="FNA84" s="71"/>
      <c r="FNB84" s="71"/>
      <c r="FNC84" s="71"/>
      <c r="FND84" s="71"/>
      <c r="FNE84" s="71"/>
      <c r="FNF84" s="71"/>
      <c r="FNG84" s="71"/>
      <c r="FNH84" s="71"/>
      <c r="FNI84" s="71"/>
      <c r="FNJ84" s="71"/>
      <c r="FNK84" s="71"/>
      <c r="FNL84" s="71"/>
      <c r="FNM84" s="71"/>
      <c r="FNN84" s="71"/>
      <c r="FNO84" s="71"/>
      <c r="FNP84" s="71"/>
      <c r="FNQ84" s="71"/>
      <c r="FNR84" s="71"/>
      <c r="FNS84" s="71"/>
      <c r="FNT84" s="71"/>
      <c r="FNU84" s="71"/>
      <c r="FNV84" s="71"/>
      <c r="FNW84" s="71"/>
      <c r="FNX84" s="71"/>
      <c r="FNY84" s="71"/>
      <c r="FNZ84" s="71"/>
      <c r="FOA84" s="71"/>
      <c r="FOB84" s="71"/>
      <c r="FOC84" s="71"/>
      <c r="FOD84" s="71"/>
      <c r="FOE84" s="71"/>
      <c r="FOF84" s="71"/>
      <c r="FOG84" s="71"/>
      <c r="FOH84" s="71"/>
      <c r="FOI84" s="71"/>
      <c r="FOJ84" s="71"/>
      <c r="FOK84" s="71"/>
      <c r="FOL84" s="71"/>
      <c r="FOM84" s="71"/>
      <c r="FON84" s="71"/>
      <c r="FOO84" s="71"/>
      <c r="FOP84" s="71"/>
      <c r="FOQ84" s="71"/>
      <c r="FOR84" s="71"/>
      <c r="FOS84" s="71"/>
      <c r="FOT84" s="71"/>
      <c r="FOU84" s="71"/>
      <c r="FOV84" s="71"/>
      <c r="FOW84" s="71"/>
      <c r="FOX84" s="71"/>
      <c r="FOY84" s="71"/>
      <c r="FOZ84" s="71"/>
      <c r="FPA84" s="71"/>
      <c r="FPB84" s="71"/>
      <c r="FPC84" s="71"/>
      <c r="FPD84" s="71"/>
      <c r="FPE84" s="71"/>
      <c r="FPF84" s="71"/>
      <c r="FPG84" s="71"/>
      <c r="FPH84" s="71"/>
      <c r="FPI84" s="71"/>
      <c r="FPJ84" s="71"/>
      <c r="FPK84" s="71"/>
      <c r="FPL84" s="71"/>
      <c r="FPM84" s="71"/>
      <c r="FPN84" s="71"/>
      <c r="FPO84" s="71"/>
      <c r="FPP84" s="71"/>
      <c r="FPQ84" s="71"/>
      <c r="FPR84" s="71"/>
      <c r="FPS84" s="71"/>
      <c r="FPT84" s="71"/>
      <c r="FPU84" s="71"/>
      <c r="FPV84" s="71"/>
      <c r="FPW84" s="71"/>
      <c r="FPX84" s="71"/>
      <c r="FPY84" s="71"/>
      <c r="FPZ84" s="71"/>
      <c r="FQA84" s="71"/>
      <c r="FQB84" s="71"/>
      <c r="FQC84" s="71"/>
      <c r="FQD84" s="71"/>
      <c r="FQE84" s="71"/>
      <c r="FQF84" s="71"/>
      <c r="FQG84" s="71"/>
      <c r="FQH84" s="71"/>
      <c r="FQI84" s="71"/>
      <c r="FQJ84" s="71"/>
      <c r="FQK84" s="71"/>
      <c r="FQL84" s="71"/>
      <c r="FQM84" s="71"/>
      <c r="FQN84" s="71"/>
      <c r="FQO84" s="71"/>
      <c r="FQP84" s="71"/>
      <c r="FQQ84" s="71"/>
      <c r="FQR84" s="71"/>
      <c r="FQS84" s="71"/>
      <c r="FQT84" s="71"/>
      <c r="FQU84" s="71"/>
      <c r="FQV84" s="71"/>
      <c r="FQW84" s="71"/>
      <c r="FQX84" s="71"/>
      <c r="FQY84" s="71"/>
      <c r="FQZ84" s="71"/>
      <c r="FRA84" s="71"/>
      <c r="FRB84" s="71"/>
      <c r="FRC84" s="71"/>
      <c r="FRD84" s="71"/>
      <c r="FRE84" s="71"/>
      <c r="FRF84" s="71"/>
      <c r="FRG84" s="71"/>
      <c r="FRH84" s="71"/>
      <c r="FRI84" s="71"/>
      <c r="FRJ84" s="71"/>
      <c r="FRK84" s="71"/>
      <c r="FRL84" s="71"/>
      <c r="FRM84" s="71"/>
      <c r="FRN84" s="71"/>
      <c r="FRO84" s="71"/>
      <c r="FRP84" s="71"/>
      <c r="FRQ84" s="71"/>
      <c r="FRR84" s="71"/>
      <c r="FRS84" s="71"/>
      <c r="FRT84" s="71"/>
      <c r="FRU84" s="71"/>
      <c r="FRV84" s="71"/>
      <c r="FRW84" s="71"/>
      <c r="FRX84" s="71"/>
      <c r="FRY84" s="71"/>
      <c r="FRZ84" s="71"/>
      <c r="FSA84" s="71"/>
      <c r="FSB84" s="71"/>
      <c r="FSC84" s="71"/>
      <c r="FSD84" s="71"/>
      <c r="FSE84" s="71"/>
      <c r="FSF84" s="71"/>
      <c r="FSG84" s="71"/>
      <c r="FSH84" s="71"/>
      <c r="FSI84" s="71"/>
      <c r="FSJ84" s="71"/>
      <c r="FSK84" s="71"/>
      <c r="FSL84" s="71"/>
      <c r="FSM84" s="71"/>
      <c r="FSN84" s="71"/>
      <c r="FSO84" s="71"/>
      <c r="FSP84" s="71"/>
      <c r="FSQ84" s="71"/>
      <c r="FSR84" s="71"/>
      <c r="FSS84" s="71"/>
      <c r="FST84" s="71"/>
      <c r="FSU84" s="71"/>
      <c r="FSV84" s="71"/>
      <c r="FSW84" s="71"/>
      <c r="FSX84" s="71"/>
      <c r="FSY84" s="71"/>
      <c r="FSZ84" s="71"/>
      <c r="FTA84" s="71"/>
      <c r="FTB84" s="71"/>
      <c r="FTC84" s="71"/>
      <c r="FTD84" s="71"/>
      <c r="FTE84" s="71"/>
      <c r="FTF84" s="71"/>
      <c r="FTG84" s="71"/>
      <c r="FTH84" s="71"/>
      <c r="FTI84" s="71"/>
      <c r="FTJ84" s="71"/>
      <c r="FTK84" s="71"/>
      <c r="FTL84" s="71"/>
      <c r="FTM84" s="71"/>
      <c r="FTN84" s="71"/>
      <c r="FTO84" s="71"/>
      <c r="FTP84" s="71"/>
      <c r="FTQ84" s="71"/>
      <c r="FTR84" s="71"/>
      <c r="FTS84" s="71"/>
      <c r="FTT84" s="71"/>
      <c r="FTU84" s="71"/>
      <c r="FTV84" s="71"/>
      <c r="FTW84" s="71"/>
      <c r="FTX84" s="71"/>
      <c r="FTY84" s="71"/>
      <c r="FTZ84" s="71"/>
      <c r="FUA84" s="71"/>
      <c r="FUB84" s="71"/>
      <c r="FUC84" s="71"/>
      <c r="FUD84" s="71"/>
      <c r="FUE84" s="71"/>
      <c r="FUF84" s="71"/>
      <c r="FUG84" s="71"/>
      <c r="FUH84" s="71"/>
      <c r="FUI84" s="71"/>
      <c r="FUJ84" s="71"/>
      <c r="FUK84" s="71"/>
      <c r="FUL84" s="71"/>
      <c r="FUM84" s="71"/>
      <c r="FUN84" s="71"/>
      <c r="FUO84" s="71"/>
      <c r="FUP84" s="71"/>
      <c r="FUQ84" s="71"/>
      <c r="FUR84" s="71"/>
      <c r="FUS84" s="71"/>
      <c r="FUT84" s="71"/>
      <c r="FUU84" s="71"/>
      <c r="FUV84" s="71"/>
      <c r="FUW84" s="71"/>
      <c r="FUX84" s="71"/>
      <c r="FUY84" s="71"/>
      <c r="FUZ84" s="71"/>
      <c r="FVA84" s="71"/>
      <c r="FVB84" s="71"/>
      <c r="FVC84" s="71"/>
      <c r="FVD84" s="71"/>
      <c r="FVE84" s="71"/>
      <c r="FVF84" s="71"/>
      <c r="FVG84" s="71"/>
      <c r="FVH84" s="71"/>
      <c r="FVI84" s="71"/>
      <c r="FVJ84" s="71"/>
      <c r="FVK84" s="71"/>
      <c r="FVL84" s="71"/>
      <c r="FVM84" s="71"/>
      <c r="FVN84" s="71"/>
      <c r="FVO84" s="71"/>
      <c r="FVP84" s="71"/>
      <c r="FVQ84" s="71"/>
      <c r="FVR84" s="71"/>
      <c r="FVS84" s="71"/>
      <c r="FVT84" s="71"/>
      <c r="FVU84" s="71"/>
      <c r="FVV84" s="71"/>
      <c r="FVW84" s="71"/>
      <c r="FVX84" s="71"/>
      <c r="FVY84" s="71"/>
      <c r="FVZ84" s="71"/>
      <c r="FWA84" s="71"/>
      <c r="FWB84" s="71"/>
      <c r="FWC84" s="71"/>
      <c r="FWD84" s="71"/>
      <c r="FWE84" s="71"/>
      <c r="FWF84" s="71"/>
      <c r="FWG84" s="71"/>
      <c r="FWH84" s="71"/>
      <c r="FWI84" s="71"/>
      <c r="FWJ84" s="71"/>
      <c r="FWK84" s="71"/>
      <c r="FWL84" s="71"/>
      <c r="FWM84" s="71"/>
      <c r="FWN84" s="71"/>
      <c r="FWO84" s="71"/>
      <c r="FWP84" s="71"/>
      <c r="FWQ84" s="71"/>
      <c r="FWR84" s="71"/>
      <c r="FWS84" s="71"/>
      <c r="FWT84" s="71"/>
      <c r="FWU84" s="71"/>
      <c r="FWV84" s="71"/>
      <c r="FWW84" s="71"/>
      <c r="FWX84" s="71"/>
      <c r="FWY84" s="71"/>
      <c r="FWZ84" s="71"/>
      <c r="FXA84" s="71"/>
      <c r="FXB84" s="71"/>
      <c r="FXC84" s="71"/>
      <c r="FXD84" s="71"/>
      <c r="FXE84" s="71"/>
      <c r="FXF84" s="71"/>
      <c r="FXG84" s="71"/>
      <c r="FXH84" s="71"/>
      <c r="FXI84" s="71"/>
      <c r="FXJ84" s="71"/>
      <c r="FXK84" s="71"/>
      <c r="FXL84" s="71"/>
      <c r="FXM84" s="71"/>
      <c r="FXN84" s="71"/>
      <c r="FXO84" s="71"/>
      <c r="FXP84" s="71"/>
      <c r="FXQ84" s="71"/>
      <c r="FXR84" s="71"/>
      <c r="FXS84" s="71"/>
      <c r="FXT84" s="71"/>
      <c r="FXU84" s="71"/>
      <c r="FXV84" s="71"/>
      <c r="FXW84" s="71"/>
      <c r="FXX84" s="71"/>
      <c r="FXY84" s="71"/>
      <c r="FXZ84" s="71"/>
      <c r="FYA84" s="71"/>
      <c r="FYB84" s="71"/>
      <c r="FYC84" s="71"/>
      <c r="FYD84" s="71"/>
      <c r="FYE84" s="71"/>
      <c r="FYF84" s="71"/>
      <c r="FYG84" s="71"/>
      <c r="FYH84" s="71"/>
      <c r="FYI84" s="71"/>
      <c r="FYJ84" s="71"/>
      <c r="FYK84" s="71"/>
      <c r="FYL84" s="71"/>
      <c r="FYM84" s="71"/>
      <c r="FYN84" s="71"/>
      <c r="FYO84" s="71"/>
      <c r="FYP84" s="71"/>
      <c r="FYQ84" s="71"/>
      <c r="FYR84" s="71"/>
      <c r="FYS84" s="71"/>
      <c r="FYT84" s="71"/>
      <c r="FYU84" s="71"/>
      <c r="FYV84" s="71"/>
      <c r="FYW84" s="71"/>
      <c r="FYX84" s="71"/>
      <c r="FYY84" s="71"/>
      <c r="FYZ84" s="71"/>
      <c r="FZA84" s="71"/>
      <c r="FZB84" s="71"/>
      <c r="FZC84" s="71"/>
      <c r="FZD84" s="71"/>
      <c r="FZE84" s="71"/>
      <c r="FZF84" s="71"/>
      <c r="FZG84" s="71"/>
      <c r="FZH84" s="71"/>
      <c r="FZI84" s="71"/>
      <c r="FZJ84" s="71"/>
      <c r="FZK84" s="71"/>
      <c r="FZL84" s="71"/>
      <c r="FZM84" s="71"/>
      <c r="FZN84" s="71"/>
      <c r="FZO84" s="71"/>
      <c r="FZP84" s="71"/>
      <c r="FZQ84" s="71"/>
      <c r="FZR84" s="71"/>
      <c r="FZS84" s="71"/>
      <c r="FZT84" s="71"/>
      <c r="FZU84" s="71"/>
      <c r="FZV84" s="71"/>
      <c r="FZW84" s="71"/>
      <c r="FZX84" s="71"/>
      <c r="FZY84" s="71"/>
      <c r="FZZ84" s="71"/>
      <c r="GAA84" s="71"/>
      <c r="GAB84" s="71"/>
      <c r="GAC84" s="71"/>
      <c r="GAD84" s="71"/>
      <c r="GAE84" s="71"/>
      <c r="GAF84" s="71"/>
      <c r="GAG84" s="71"/>
      <c r="GAH84" s="71"/>
      <c r="GAI84" s="71"/>
      <c r="GAJ84" s="71"/>
      <c r="GAK84" s="71"/>
      <c r="GAL84" s="71"/>
      <c r="GAM84" s="71"/>
      <c r="GAN84" s="71"/>
      <c r="GAO84" s="71"/>
      <c r="GAP84" s="71"/>
      <c r="GAQ84" s="71"/>
      <c r="GAR84" s="71"/>
      <c r="GAS84" s="71"/>
      <c r="GAT84" s="71"/>
      <c r="GAU84" s="71"/>
      <c r="GAV84" s="71"/>
      <c r="GAW84" s="71"/>
      <c r="GAX84" s="71"/>
      <c r="GAY84" s="71"/>
      <c r="GAZ84" s="71"/>
      <c r="GBA84" s="71"/>
      <c r="GBB84" s="71"/>
      <c r="GBC84" s="71"/>
      <c r="GBD84" s="71"/>
      <c r="GBE84" s="71"/>
      <c r="GBF84" s="71"/>
      <c r="GBG84" s="71"/>
      <c r="GBH84" s="71"/>
      <c r="GBI84" s="71"/>
      <c r="GBJ84" s="71"/>
      <c r="GBK84" s="71"/>
      <c r="GBL84" s="71"/>
      <c r="GBM84" s="71"/>
      <c r="GBN84" s="71"/>
      <c r="GBO84" s="71"/>
      <c r="GBP84" s="71"/>
      <c r="GBQ84" s="71"/>
      <c r="GBR84" s="71"/>
      <c r="GBS84" s="71"/>
      <c r="GBT84" s="71"/>
      <c r="GBU84" s="71"/>
      <c r="GBV84" s="71"/>
      <c r="GBW84" s="71"/>
      <c r="GBX84" s="71"/>
      <c r="GBY84" s="71"/>
      <c r="GBZ84" s="71"/>
      <c r="GCA84" s="71"/>
      <c r="GCB84" s="71"/>
      <c r="GCC84" s="71"/>
      <c r="GCD84" s="71"/>
      <c r="GCE84" s="71"/>
      <c r="GCF84" s="71"/>
      <c r="GCG84" s="71"/>
      <c r="GCH84" s="71"/>
      <c r="GCI84" s="71"/>
      <c r="GCJ84" s="71"/>
      <c r="GCK84" s="71"/>
      <c r="GCL84" s="71"/>
      <c r="GCM84" s="71"/>
      <c r="GCN84" s="71"/>
      <c r="GCO84" s="71"/>
      <c r="GCP84" s="71"/>
      <c r="GCQ84" s="71"/>
      <c r="GCR84" s="71"/>
      <c r="GCS84" s="71"/>
      <c r="GCT84" s="71"/>
      <c r="GCU84" s="71"/>
      <c r="GCV84" s="71"/>
      <c r="GCW84" s="71"/>
      <c r="GCX84" s="71"/>
      <c r="GCY84" s="71"/>
      <c r="GCZ84" s="71"/>
      <c r="GDA84" s="71"/>
      <c r="GDB84" s="71"/>
      <c r="GDC84" s="71"/>
      <c r="GDD84" s="71"/>
      <c r="GDE84" s="71"/>
      <c r="GDF84" s="71"/>
      <c r="GDG84" s="71"/>
      <c r="GDH84" s="71"/>
      <c r="GDI84" s="71"/>
      <c r="GDJ84" s="71"/>
      <c r="GDK84" s="71"/>
      <c r="GDL84" s="71"/>
      <c r="GDM84" s="71"/>
      <c r="GDN84" s="71"/>
      <c r="GDO84" s="71"/>
      <c r="GDP84" s="71"/>
      <c r="GDQ84" s="71"/>
      <c r="GDR84" s="71"/>
      <c r="GDS84" s="71"/>
      <c r="GDT84" s="71"/>
      <c r="GDU84" s="71"/>
      <c r="GDV84" s="71"/>
      <c r="GDW84" s="71"/>
      <c r="GDX84" s="71"/>
      <c r="GDY84" s="71"/>
      <c r="GDZ84" s="71"/>
      <c r="GEA84" s="71"/>
      <c r="GEB84" s="71"/>
      <c r="GEC84" s="71"/>
      <c r="GED84" s="71"/>
      <c r="GEE84" s="71"/>
      <c r="GEF84" s="71"/>
      <c r="GEG84" s="71"/>
      <c r="GEH84" s="71"/>
      <c r="GEI84" s="71"/>
      <c r="GEJ84" s="71"/>
      <c r="GEK84" s="71"/>
      <c r="GEL84" s="71"/>
      <c r="GEM84" s="71"/>
      <c r="GEN84" s="71"/>
      <c r="GEO84" s="71"/>
      <c r="GEP84" s="71"/>
      <c r="GEQ84" s="71"/>
      <c r="GER84" s="71"/>
      <c r="GES84" s="71"/>
      <c r="GET84" s="71"/>
      <c r="GEU84" s="71"/>
      <c r="GEV84" s="71"/>
      <c r="GEW84" s="71"/>
      <c r="GEX84" s="71"/>
      <c r="GEY84" s="71"/>
      <c r="GEZ84" s="71"/>
      <c r="GFA84" s="71"/>
      <c r="GFB84" s="71"/>
      <c r="GFC84" s="71"/>
      <c r="GFD84" s="71"/>
      <c r="GFE84" s="71"/>
      <c r="GFF84" s="71"/>
      <c r="GFG84" s="71"/>
      <c r="GFH84" s="71"/>
      <c r="GFI84" s="71"/>
      <c r="GFJ84" s="71"/>
      <c r="GFK84" s="71"/>
      <c r="GFL84" s="71"/>
      <c r="GFM84" s="71"/>
      <c r="GFN84" s="71"/>
      <c r="GFO84" s="71"/>
      <c r="GFP84" s="71"/>
      <c r="GFQ84" s="71"/>
      <c r="GFR84" s="71"/>
      <c r="GFS84" s="71"/>
      <c r="GFT84" s="71"/>
      <c r="GFU84" s="71"/>
      <c r="GFV84" s="71"/>
      <c r="GFW84" s="71"/>
      <c r="GFX84" s="71"/>
      <c r="GFY84" s="71"/>
      <c r="GFZ84" s="71"/>
      <c r="GGA84" s="71"/>
      <c r="GGB84" s="71"/>
      <c r="GGC84" s="71"/>
      <c r="GGD84" s="71"/>
      <c r="GGE84" s="71"/>
      <c r="GGF84" s="71"/>
      <c r="GGG84" s="71"/>
      <c r="GGH84" s="71"/>
      <c r="GGI84" s="71"/>
      <c r="GGJ84" s="71"/>
      <c r="GGK84" s="71"/>
      <c r="GGL84" s="71"/>
      <c r="GGM84" s="71"/>
      <c r="GGN84" s="71"/>
      <c r="GGO84" s="71"/>
      <c r="GGP84" s="71"/>
      <c r="GGQ84" s="71"/>
      <c r="GGR84" s="71"/>
      <c r="GGS84" s="71"/>
      <c r="GGT84" s="71"/>
      <c r="GGU84" s="71"/>
      <c r="GGV84" s="71"/>
      <c r="GGW84" s="71"/>
      <c r="GGX84" s="71"/>
      <c r="GGY84" s="71"/>
      <c r="GGZ84" s="71"/>
      <c r="GHA84" s="71"/>
      <c r="GHB84" s="71"/>
      <c r="GHC84" s="71"/>
      <c r="GHD84" s="71"/>
      <c r="GHE84" s="71"/>
      <c r="GHF84" s="71"/>
      <c r="GHG84" s="71"/>
      <c r="GHH84" s="71"/>
      <c r="GHI84" s="71"/>
      <c r="GHJ84" s="71"/>
      <c r="GHK84" s="71"/>
      <c r="GHL84" s="71"/>
      <c r="GHM84" s="71"/>
      <c r="GHN84" s="71"/>
      <c r="GHO84" s="71"/>
      <c r="GHP84" s="71"/>
      <c r="GHQ84" s="71"/>
      <c r="GHR84" s="71"/>
      <c r="GHS84" s="71"/>
      <c r="GHT84" s="71"/>
      <c r="GHU84" s="71"/>
      <c r="GHV84" s="71"/>
      <c r="GHW84" s="71"/>
      <c r="GHX84" s="71"/>
      <c r="GHY84" s="71"/>
      <c r="GHZ84" s="71"/>
      <c r="GIA84" s="71"/>
      <c r="GIB84" s="71"/>
      <c r="GIC84" s="71"/>
      <c r="GID84" s="71"/>
      <c r="GIE84" s="71"/>
      <c r="GIF84" s="71"/>
      <c r="GIG84" s="71"/>
      <c r="GIH84" s="71"/>
      <c r="GII84" s="71"/>
      <c r="GIJ84" s="71"/>
      <c r="GIK84" s="71"/>
      <c r="GIL84" s="71"/>
      <c r="GIM84" s="71"/>
      <c r="GIN84" s="71"/>
      <c r="GIO84" s="71"/>
      <c r="GIP84" s="71"/>
      <c r="GIQ84" s="71"/>
      <c r="GIR84" s="71"/>
      <c r="GIS84" s="71"/>
      <c r="GIT84" s="71"/>
      <c r="GIU84" s="71"/>
      <c r="GIV84" s="71"/>
      <c r="GIW84" s="71"/>
      <c r="GIX84" s="71"/>
      <c r="GIY84" s="71"/>
      <c r="GIZ84" s="71"/>
      <c r="GJA84" s="71"/>
      <c r="GJB84" s="71"/>
      <c r="GJC84" s="71"/>
      <c r="GJD84" s="71"/>
      <c r="GJE84" s="71"/>
      <c r="GJF84" s="71"/>
      <c r="GJG84" s="71"/>
      <c r="GJH84" s="71"/>
      <c r="GJI84" s="71"/>
      <c r="GJJ84" s="71"/>
      <c r="GJK84" s="71"/>
      <c r="GJL84" s="71"/>
      <c r="GJM84" s="71"/>
      <c r="GJN84" s="71"/>
      <c r="GJO84" s="71"/>
      <c r="GJP84" s="71"/>
      <c r="GJQ84" s="71"/>
      <c r="GJR84" s="71"/>
      <c r="GJS84" s="71"/>
      <c r="GJT84" s="71"/>
      <c r="GJU84" s="71"/>
      <c r="GJV84" s="71"/>
      <c r="GJW84" s="71"/>
      <c r="GJX84" s="71"/>
      <c r="GJY84" s="71"/>
      <c r="GJZ84" s="71"/>
      <c r="GKA84" s="71"/>
      <c r="GKB84" s="71"/>
      <c r="GKC84" s="71"/>
      <c r="GKD84" s="71"/>
      <c r="GKE84" s="71"/>
      <c r="GKF84" s="71"/>
      <c r="GKG84" s="71"/>
      <c r="GKH84" s="71"/>
      <c r="GKI84" s="71"/>
      <c r="GKJ84" s="71"/>
      <c r="GKK84" s="71"/>
      <c r="GKL84" s="71"/>
      <c r="GKM84" s="71"/>
      <c r="GKN84" s="71"/>
      <c r="GKO84" s="71"/>
      <c r="GKP84" s="71"/>
      <c r="GKQ84" s="71"/>
      <c r="GKR84" s="71"/>
      <c r="GKS84" s="71"/>
      <c r="GKT84" s="71"/>
      <c r="GKU84" s="71"/>
      <c r="GKV84" s="71"/>
      <c r="GKW84" s="71"/>
      <c r="GKX84" s="71"/>
      <c r="GKY84" s="71"/>
      <c r="GKZ84" s="71"/>
      <c r="GLA84" s="71"/>
      <c r="GLB84" s="71"/>
      <c r="GLC84" s="71"/>
      <c r="GLD84" s="71"/>
      <c r="GLE84" s="71"/>
      <c r="GLF84" s="71"/>
      <c r="GLG84" s="71"/>
      <c r="GLH84" s="71"/>
      <c r="GLI84" s="71"/>
      <c r="GLJ84" s="71"/>
      <c r="GLK84" s="71"/>
      <c r="GLL84" s="71"/>
      <c r="GLM84" s="71"/>
      <c r="GLN84" s="71"/>
      <c r="GLO84" s="71"/>
      <c r="GLP84" s="71"/>
      <c r="GLQ84" s="71"/>
      <c r="GLR84" s="71"/>
      <c r="GLS84" s="71"/>
      <c r="GLT84" s="71"/>
      <c r="GLU84" s="71"/>
      <c r="GLV84" s="71"/>
      <c r="GLW84" s="71"/>
      <c r="GLX84" s="71"/>
      <c r="GLY84" s="71"/>
      <c r="GLZ84" s="71"/>
      <c r="GMA84" s="71"/>
      <c r="GMB84" s="71"/>
      <c r="GMC84" s="71"/>
      <c r="GMD84" s="71"/>
      <c r="GME84" s="71"/>
      <c r="GMF84" s="71"/>
      <c r="GMG84" s="71"/>
      <c r="GMH84" s="71"/>
      <c r="GMI84" s="71"/>
      <c r="GMJ84" s="71"/>
      <c r="GMK84" s="71"/>
      <c r="GML84" s="71"/>
      <c r="GMM84" s="71"/>
      <c r="GMN84" s="71"/>
      <c r="GMO84" s="71"/>
      <c r="GMP84" s="71"/>
      <c r="GMQ84" s="71"/>
      <c r="GMR84" s="71"/>
      <c r="GMS84" s="71"/>
      <c r="GMT84" s="71"/>
      <c r="GMU84" s="71"/>
      <c r="GMV84" s="71"/>
      <c r="GMW84" s="71"/>
      <c r="GMX84" s="71"/>
      <c r="GMY84" s="71"/>
      <c r="GMZ84" s="71"/>
      <c r="GNA84" s="71"/>
      <c r="GNB84" s="71"/>
      <c r="GNC84" s="71"/>
      <c r="GND84" s="71"/>
      <c r="GNE84" s="71"/>
      <c r="GNF84" s="71"/>
      <c r="GNG84" s="71"/>
      <c r="GNH84" s="71"/>
      <c r="GNI84" s="71"/>
      <c r="GNJ84" s="71"/>
      <c r="GNK84" s="71"/>
      <c r="GNL84" s="71"/>
      <c r="GNM84" s="71"/>
      <c r="GNN84" s="71"/>
      <c r="GNO84" s="71"/>
      <c r="GNP84" s="71"/>
      <c r="GNQ84" s="71"/>
      <c r="GNR84" s="71"/>
      <c r="GNS84" s="71"/>
      <c r="GNT84" s="71"/>
      <c r="GNU84" s="71"/>
      <c r="GNV84" s="71"/>
      <c r="GNW84" s="71"/>
      <c r="GNX84" s="71"/>
      <c r="GNY84" s="71"/>
      <c r="GNZ84" s="71"/>
      <c r="GOA84" s="71"/>
      <c r="GOB84" s="71"/>
      <c r="GOC84" s="71"/>
      <c r="GOD84" s="71"/>
      <c r="GOE84" s="71"/>
      <c r="GOF84" s="71"/>
      <c r="GOG84" s="71"/>
      <c r="GOH84" s="71"/>
      <c r="GOI84" s="71"/>
      <c r="GOJ84" s="71"/>
      <c r="GOK84" s="71"/>
      <c r="GOL84" s="71"/>
      <c r="GOM84" s="71"/>
      <c r="GON84" s="71"/>
      <c r="GOO84" s="71"/>
      <c r="GOP84" s="71"/>
      <c r="GOQ84" s="71"/>
      <c r="GOR84" s="71"/>
      <c r="GOS84" s="71"/>
      <c r="GOT84" s="71"/>
      <c r="GOU84" s="71"/>
      <c r="GOV84" s="71"/>
      <c r="GOW84" s="71"/>
      <c r="GOX84" s="71"/>
      <c r="GOY84" s="71"/>
      <c r="GOZ84" s="71"/>
      <c r="GPA84" s="71"/>
      <c r="GPB84" s="71"/>
      <c r="GPC84" s="71"/>
      <c r="GPD84" s="71"/>
      <c r="GPE84" s="71"/>
      <c r="GPF84" s="71"/>
      <c r="GPG84" s="71"/>
      <c r="GPH84" s="71"/>
      <c r="GPI84" s="71"/>
      <c r="GPJ84" s="71"/>
      <c r="GPK84" s="71"/>
      <c r="GPL84" s="71"/>
      <c r="GPM84" s="71"/>
      <c r="GPN84" s="71"/>
      <c r="GPO84" s="71"/>
      <c r="GPP84" s="71"/>
      <c r="GPQ84" s="71"/>
      <c r="GPR84" s="71"/>
      <c r="GPS84" s="71"/>
      <c r="GPT84" s="71"/>
      <c r="GPU84" s="71"/>
      <c r="GPV84" s="71"/>
      <c r="GPW84" s="71"/>
      <c r="GPX84" s="71"/>
      <c r="GPY84" s="71"/>
      <c r="GPZ84" s="71"/>
      <c r="GQA84" s="71"/>
      <c r="GQB84" s="71"/>
      <c r="GQC84" s="71"/>
      <c r="GQD84" s="71"/>
      <c r="GQE84" s="71"/>
      <c r="GQF84" s="71"/>
      <c r="GQG84" s="71"/>
      <c r="GQH84" s="71"/>
      <c r="GQI84" s="71"/>
      <c r="GQJ84" s="71"/>
      <c r="GQK84" s="71"/>
      <c r="GQL84" s="71"/>
      <c r="GQM84" s="71"/>
      <c r="GQN84" s="71"/>
      <c r="GQO84" s="71"/>
      <c r="GQP84" s="71"/>
      <c r="GQQ84" s="71"/>
      <c r="GQR84" s="71"/>
      <c r="GQS84" s="71"/>
      <c r="GQT84" s="71"/>
      <c r="GQU84" s="71"/>
      <c r="GQV84" s="71"/>
      <c r="GQW84" s="71"/>
      <c r="GQX84" s="71"/>
      <c r="GQY84" s="71"/>
      <c r="GQZ84" s="71"/>
      <c r="GRA84" s="71"/>
      <c r="GRB84" s="71"/>
      <c r="GRC84" s="71"/>
      <c r="GRD84" s="71"/>
      <c r="GRE84" s="71"/>
      <c r="GRF84" s="71"/>
      <c r="GRG84" s="71"/>
      <c r="GRH84" s="71"/>
      <c r="GRI84" s="71"/>
      <c r="GRJ84" s="71"/>
      <c r="GRK84" s="71"/>
      <c r="GRL84" s="71"/>
      <c r="GRM84" s="71"/>
      <c r="GRN84" s="71"/>
      <c r="GRO84" s="71"/>
      <c r="GRP84" s="71"/>
      <c r="GRQ84" s="71"/>
      <c r="GRR84" s="71"/>
      <c r="GRS84" s="71"/>
      <c r="GRT84" s="71"/>
      <c r="GRU84" s="71"/>
      <c r="GRV84" s="71"/>
      <c r="GRW84" s="71"/>
      <c r="GRX84" s="71"/>
      <c r="GRY84" s="71"/>
      <c r="GRZ84" s="71"/>
      <c r="GSA84" s="71"/>
      <c r="GSB84" s="71"/>
      <c r="GSC84" s="71"/>
      <c r="GSD84" s="71"/>
      <c r="GSE84" s="71"/>
      <c r="GSF84" s="71"/>
      <c r="GSG84" s="71"/>
      <c r="GSH84" s="71"/>
      <c r="GSI84" s="71"/>
      <c r="GSJ84" s="71"/>
      <c r="GSK84" s="71"/>
      <c r="GSL84" s="71"/>
      <c r="GSM84" s="71"/>
      <c r="GSN84" s="71"/>
      <c r="GSO84" s="71"/>
      <c r="GSP84" s="71"/>
      <c r="GSQ84" s="71"/>
      <c r="GSR84" s="71"/>
      <c r="GSS84" s="71"/>
      <c r="GST84" s="71"/>
      <c r="GSU84" s="71"/>
      <c r="GSV84" s="71"/>
      <c r="GSW84" s="71"/>
      <c r="GSX84" s="71"/>
      <c r="GSY84" s="71"/>
      <c r="GSZ84" s="71"/>
      <c r="GTA84" s="71"/>
      <c r="GTB84" s="71"/>
      <c r="GTC84" s="71"/>
      <c r="GTD84" s="71"/>
      <c r="GTE84" s="71"/>
      <c r="GTF84" s="71"/>
      <c r="GTG84" s="71"/>
      <c r="GTH84" s="71"/>
      <c r="GTI84" s="71"/>
      <c r="GTJ84" s="71"/>
      <c r="GTK84" s="71"/>
      <c r="GTL84" s="71"/>
      <c r="GTM84" s="71"/>
      <c r="GTN84" s="71"/>
      <c r="GTO84" s="71"/>
      <c r="GTP84" s="71"/>
      <c r="GTQ84" s="71"/>
      <c r="GTR84" s="71"/>
      <c r="GTS84" s="71"/>
      <c r="GTT84" s="71"/>
      <c r="GTU84" s="71"/>
      <c r="GTV84" s="71"/>
      <c r="GTW84" s="71"/>
      <c r="GTX84" s="71"/>
      <c r="GTY84" s="71"/>
      <c r="GTZ84" s="71"/>
      <c r="GUA84" s="71"/>
      <c r="GUB84" s="71"/>
      <c r="GUC84" s="71"/>
      <c r="GUD84" s="71"/>
      <c r="GUE84" s="71"/>
      <c r="GUF84" s="71"/>
      <c r="GUG84" s="71"/>
      <c r="GUH84" s="71"/>
      <c r="GUI84" s="71"/>
      <c r="GUJ84" s="71"/>
      <c r="GUK84" s="71"/>
      <c r="GUL84" s="71"/>
      <c r="GUM84" s="71"/>
      <c r="GUN84" s="71"/>
      <c r="GUO84" s="71"/>
      <c r="GUP84" s="71"/>
      <c r="GUQ84" s="71"/>
      <c r="GUR84" s="71"/>
      <c r="GUS84" s="71"/>
      <c r="GUT84" s="71"/>
      <c r="GUU84" s="71"/>
      <c r="GUV84" s="71"/>
      <c r="GUW84" s="71"/>
      <c r="GUX84" s="71"/>
      <c r="GUY84" s="71"/>
      <c r="GUZ84" s="71"/>
      <c r="GVA84" s="71"/>
      <c r="GVB84" s="71"/>
      <c r="GVC84" s="71"/>
      <c r="GVD84" s="71"/>
      <c r="GVE84" s="71"/>
      <c r="GVF84" s="71"/>
      <c r="GVG84" s="71"/>
      <c r="GVH84" s="71"/>
      <c r="GVI84" s="71"/>
      <c r="GVJ84" s="71"/>
      <c r="GVK84" s="71"/>
      <c r="GVL84" s="71"/>
      <c r="GVM84" s="71"/>
      <c r="GVN84" s="71"/>
      <c r="GVO84" s="71"/>
      <c r="GVP84" s="71"/>
      <c r="GVQ84" s="71"/>
      <c r="GVR84" s="71"/>
      <c r="GVS84" s="71"/>
      <c r="GVT84" s="71"/>
      <c r="GVU84" s="71"/>
      <c r="GVV84" s="71"/>
      <c r="GVW84" s="71"/>
      <c r="GVX84" s="71"/>
      <c r="GVY84" s="71"/>
      <c r="GVZ84" s="71"/>
      <c r="GWA84" s="71"/>
      <c r="GWB84" s="71"/>
      <c r="GWC84" s="71"/>
      <c r="GWD84" s="71"/>
      <c r="GWE84" s="71"/>
      <c r="GWF84" s="71"/>
      <c r="GWG84" s="71"/>
      <c r="GWH84" s="71"/>
      <c r="GWI84" s="71"/>
      <c r="GWJ84" s="71"/>
      <c r="GWK84" s="71"/>
      <c r="GWL84" s="71"/>
      <c r="GWM84" s="71"/>
      <c r="GWN84" s="71"/>
      <c r="GWO84" s="71"/>
      <c r="GWP84" s="71"/>
      <c r="GWQ84" s="71"/>
      <c r="GWR84" s="71"/>
      <c r="GWS84" s="71"/>
      <c r="GWT84" s="71"/>
      <c r="GWU84" s="71"/>
      <c r="GWV84" s="71"/>
      <c r="GWW84" s="71"/>
      <c r="GWX84" s="71"/>
      <c r="GWY84" s="71"/>
      <c r="GWZ84" s="71"/>
      <c r="GXA84" s="71"/>
      <c r="GXB84" s="71"/>
      <c r="GXC84" s="71"/>
      <c r="GXD84" s="71"/>
      <c r="GXE84" s="71"/>
      <c r="GXF84" s="71"/>
      <c r="GXG84" s="71"/>
      <c r="GXH84" s="71"/>
      <c r="GXI84" s="71"/>
      <c r="GXJ84" s="71"/>
      <c r="GXK84" s="71"/>
      <c r="GXL84" s="71"/>
      <c r="GXM84" s="71"/>
      <c r="GXN84" s="71"/>
      <c r="GXO84" s="71"/>
      <c r="GXP84" s="71"/>
      <c r="GXQ84" s="71"/>
      <c r="GXR84" s="71"/>
      <c r="GXS84" s="71"/>
      <c r="GXT84" s="71"/>
      <c r="GXU84" s="71"/>
      <c r="GXV84" s="71"/>
      <c r="GXW84" s="71"/>
      <c r="GXX84" s="71"/>
      <c r="GXY84" s="71"/>
      <c r="GXZ84" s="71"/>
      <c r="GYA84" s="71"/>
      <c r="GYB84" s="71"/>
      <c r="GYC84" s="71"/>
      <c r="GYD84" s="71"/>
      <c r="GYE84" s="71"/>
      <c r="GYF84" s="71"/>
      <c r="GYG84" s="71"/>
      <c r="GYH84" s="71"/>
      <c r="GYI84" s="71"/>
      <c r="GYJ84" s="71"/>
      <c r="GYK84" s="71"/>
      <c r="GYL84" s="71"/>
      <c r="GYM84" s="71"/>
      <c r="GYN84" s="71"/>
      <c r="GYO84" s="71"/>
      <c r="GYP84" s="71"/>
      <c r="GYQ84" s="71"/>
      <c r="GYR84" s="71"/>
      <c r="GYS84" s="71"/>
      <c r="GYT84" s="71"/>
      <c r="GYU84" s="71"/>
      <c r="GYV84" s="71"/>
      <c r="GYW84" s="71"/>
      <c r="GYX84" s="71"/>
      <c r="GYY84" s="71"/>
      <c r="GYZ84" s="71"/>
      <c r="GZA84" s="71"/>
      <c r="GZB84" s="71"/>
      <c r="GZC84" s="71"/>
      <c r="GZD84" s="71"/>
      <c r="GZE84" s="71"/>
      <c r="GZF84" s="71"/>
      <c r="GZG84" s="71"/>
      <c r="GZH84" s="71"/>
      <c r="GZI84" s="71"/>
      <c r="GZJ84" s="71"/>
      <c r="GZK84" s="71"/>
      <c r="GZL84" s="71"/>
      <c r="GZM84" s="71"/>
      <c r="GZN84" s="71"/>
      <c r="GZO84" s="71"/>
      <c r="GZP84" s="71"/>
      <c r="GZQ84" s="71"/>
      <c r="GZR84" s="71"/>
      <c r="GZS84" s="71"/>
      <c r="GZT84" s="71"/>
      <c r="GZU84" s="71"/>
      <c r="GZV84" s="71"/>
      <c r="GZW84" s="71"/>
      <c r="GZX84" s="71"/>
      <c r="GZY84" s="71"/>
      <c r="GZZ84" s="71"/>
      <c r="HAA84" s="71"/>
      <c r="HAB84" s="71"/>
      <c r="HAC84" s="71"/>
      <c r="HAD84" s="71"/>
      <c r="HAE84" s="71"/>
      <c r="HAF84" s="71"/>
      <c r="HAG84" s="71"/>
      <c r="HAH84" s="71"/>
      <c r="HAI84" s="71"/>
      <c r="HAJ84" s="71"/>
      <c r="HAK84" s="71"/>
      <c r="HAL84" s="71"/>
      <c r="HAM84" s="71"/>
      <c r="HAN84" s="71"/>
      <c r="HAO84" s="71"/>
      <c r="HAP84" s="71"/>
      <c r="HAQ84" s="71"/>
      <c r="HAR84" s="71"/>
      <c r="HAS84" s="71"/>
      <c r="HAT84" s="71"/>
      <c r="HAU84" s="71"/>
      <c r="HAV84" s="71"/>
      <c r="HAW84" s="71"/>
      <c r="HAX84" s="71"/>
      <c r="HAY84" s="71"/>
      <c r="HAZ84" s="71"/>
      <c r="HBA84" s="71"/>
      <c r="HBB84" s="71"/>
      <c r="HBC84" s="71"/>
      <c r="HBD84" s="71"/>
      <c r="HBE84" s="71"/>
      <c r="HBF84" s="71"/>
      <c r="HBG84" s="71"/>
      <c r="HBH84" s="71"/>
      <c r="HBI84" s="71"/>
      <c r="HBJ84" s="71"/>
      <c r="HBK84" s="71"/>
      <c r="HBL84" s="71"/>
      <c r="HBM84" s="71"/>
      <c r="HBN84" s="71"/>
      <c r="HBO84" s="71"/>
      <c r="HBP84" s="71"/>
      <c r="HBQ84" s="71"/>
      <c r="HBR84" s="71"/>
      <c r="HBS84" s="71"/>
      <c r="HBT84" s="71"/>
      <c r="HBU84" s="71"/>
      <c r="HBV84" s="71"/>
      <c r="HBW84" s="71"/>
      <c r="HBX84" s="71"/>
      <c r="HBY84" s="71"/>
      <c r="HBZ84" s="71"/>
      <c r="HCA84" s="71"/>
      <c r="HCB84" s="71"/>
      <c r="HCC84" s="71"/>
      <c r="HCD84" s="71"/>
      <c r="HCE84" s="71"/>
      <c r="HCF84" s="71"/>
      <c r="HCG84" s="71"/>
      <c r="HCH84" s="71"/>
      <c r="HCI84" s="71"/>
      <c r="HCJ84" s="71"/>
      <c r="HCK84" s="71"/>
      <c r="HCL84" s="71"/>
      <c r="HCM84" s="71"/>
      <c r="HCN84" s="71"/>
      <c r="HCO84" s="71"/>
      <c r="HCP84" s="71"/>
      <c r="HCQ84" s="71"/>
      <c r="HCR84" s="71"/>
      <c r="HCS84" s="71"/>
      <c r="HCT84" s="71"/>
      <c r="HCU84" s="71"/>
      <c r="HCV84" s="71"/>
      <c r="HCW84" s="71"/>
      <c r="HCX84" s="71"/>
      <c r="HCY84" s="71"/>
      <c r="HCZ84" s="71"/>
      <c r="HDA84" s="71"/>
      <c r="HDB84" s="71"/>
      <c r="HDC84" s="71"/>
      <c r="HDD84" s="71"/>
      <c r="HDE84" s="71"/>
      <c r="HDF84" s="71"/>
      <c r="HDG84" s="71"/>
      <c r="HDH84" s="71"/>
      <c r="HDI84" s="71"/>
      <c r="HDJ84" s="71"/>
      <c r="HDK84" s="71"/>
      <c r="HDL84" s="71"/>
      <c r="HDM84" s="71"/>
      <c r="HDN84" s="71"/>
      <c r="HDO84" s="71"/>
      <c r="HDP84" s="71"/>
      <c r="HDQ84" s="71"/>
      <c r="HDR84" s="71"/>
      <c r="HDS84" s="71"/>
      <c r="HDT84" s="71"/>
      <c r="HDU84" s="71"/>
      <c r="HDV84" s="71"/>
      <c r="HDW84" s="71"/>
      <c r="HDX84" s="71"/>
      <c r="HDY84" s="71"/>
      <c r="HDZ84" s="71"/>
      <c r="HEA84" s="71"/>
      <c r="HEB84" s="71"/>
      <c r="HEC84" s="71"/>
      <c r="HED84" s="71"/>
      <c r="HEE84" s="71"/>
      <c r="HEF84" s="71"/>
      <c r="HEG84" s="71"/>
      <c r="HEH84" s="71"/>
      <c r="HEI84" s="71"/>
      <c r="HEJ84" s="71"/>
      <c r="HEK84" s="71"/>
      <c r="HEL84" s="71"/>
      <c r="HEM84" s="71"/>
      <c r="HEN84" s="71"/>
      <c r="HEO84" s="71"/>
      <c r="HEP84" s="71"/>
      <c r="HEQ84" s="71"/>
      <c r="HER84" s="71"/>
      <c r="HES84" s="71"/>
      <c r="HET84" s="71"/>
      <c r="HEU84" s="71"/>
      <c r="HEV84" s="71"/>
      <c r="HEW84" s="71"/>
      <c r="HEX84" s="71"/>
      <c r="HEY84" s="71"/>
      <c r="HEZ84" s="71"/>
      <c r="HFA84" s="71"/>
      <c r="HFB84" s="71"/>
      <c r="HFC84" s="71"/>
      <c r="HFD84" s="71"/>
      <c r="HFE84" s="71"/>
      <c r="HFF84" s="71"/>
      <c r="HFG84" s="71"/>
      <c r="HFH84" s="71"/>
      <c r="HFI84" s="71"/>
      <c r="HFJ84" s="71"/>
      <c r="HFK84" s="71"/>
      <c r="HFL84" s="71"/>
      <c r="HFM84" s="71"/>
      <c r="HFN84" s="71"/>
      <c r="HFO84" s="71"/>
      <c r="HFP84" s="71"/>
      <c r="HFQ84" s="71"/>
      <c r="HFR84" s="71"/>
      <c r="HFS84" s="71"/>
      <c r="HFT84" s="71"/>
      <c r="HFU84" s="71"/>
      <c r="HFV84" s="71"/>
      <c r="HFW84" s="71"/>
      <c r="HFX84" s="71"/>
      <c r="HFY84" s="71"/>
      <c r="HFZ84" s="71"/>
      <c r="HGA84" s="71"/>
      <c r="HGB84" s="71"/>
      <c r="HGC84" s="71"/>
      <c r="HGD84" s="71"/>
      <c r="HGE84" s="71"/>
      <c r="HGF84" s="71"/>
      <c r="HGG84" s="71"/>
      <c r="HGH84" s="71"/>
      <c r="HGI84" s="71"/>
      <c r="HGJ84" s="71"/>
      <c r="HGK84" s="71"/>
      <c r="HGL84" s="71"/>
      <c r="HGM84" s="71"/>
      <c r="HGN84" s="71"/>
      <c r="HGO84" s="71"/>
      <c r="HGP84" s="71"/>
      <c r="HGQ84" s="71"/>
      <c r="HGR84" s="71"/>
      <c r="HGS84" s="71"/>
      <c r="HGT84" s="71"/>
      <c r="HGU84" s="71"/>
      <c r="HGV84" s="71"/>
      <c r="HGW84" s="71"/>
      <c r="HGX84" s="71"/>
      <c r="HGY84" s="71"/>
      <c r="HGZ84" s="71"/>
      <c r="HHA84" s="71"/>
      <c r="HHB84" s="71"/>
      <c r="HHC84" s="71"/>
      <c r="HHD84" s="71"/>
      <c r="HHE84" s="71"/>
      <c r="HHF84" s="71"/>
      <c r="HHG84" s="71"/>
      <c r="HHH84" s="71"/>
      <c r="HHI84" s="71"/>
      <c r="HHJ84" s="71"/>
      <c r="HHK84" s="71"/>
      <c r="HHL84" s="71"/>
      <c r="HHM84" s="71"/>
      <c r="HHN84" s="71"/>
      <c r="HHO84" s="71"/>
      <c r="HHP84" s="71"/>
      <c r="HHQ84" s="71"/>
      <c r="HHR84" s="71"/>
      <c r="HHS84" s="71"/>
      <c r="HHT84" s="71"/>
      <c r="HHU84" s="71"/>
      <c r="HHV84" s="71"/>
      <c r="HHW84" s="71"/>
      <c r="HHX84" s="71"/>
      <c r="HHY84" s="71"/>
      <c r="HHZ84" s="71"/>
      <c r="HIA84" s="71"/>
      <c r="HIB84" s="71"/>
      <c r="HIC84" s="71"/>
      <c r="HID84" s="71"/>
      <c r="HIE84" s="71"/>
      <c r="HIF84" s="71"/>
      <c r="HIG84" s="71"/>
      <c r="HIH84" s="71"/>
      <c r="HII84" s="71"/>
      <c r="HIJ84" s="71"/>
      <c r="HIK84" s="71"/>
      <c r="HIL84" s="71"/>
      <c r="HIM84" s="71"/>
      <c r="HIN84" s="71"/>
      <c r="HIO84" s="71"/>
      <c r="HIP84" s="71"/>
      <c r="HIQ84" s="71"/>
      <c r="HIR84" s="71"/>
      <c r="HIS84" s="71"/>
      <c r="HIT84" s="71"/>
      <c r="HIU84" s="71"/>
      <c r="HIV84" s="71"/>
      <c r="HIW84" s="71"/>
      <c r="HIX84" s="71"/>
      <c r="HIY84" s="71"/>
      <c r="HIZ84" s="71"/>
      <c r="HJA84" s="71"/>
      <c r="HJB84" s="71"/>
      <c r="HJC84" s="71"/>
      <c r="HJD84" s="71"/>
      <c r="HJE84" s="71"/>
      <c r="HJF84" s="71"/>
      <c r="HJG84" s="71"/>
      <c r="HJH84" s="71"/>
      <c r="HJI84" s="71"/>
      <c r="HJJ84" s="71"/>
      <c r="HJK84" s="71"/>
      <c r="HJL84" s="71"/>
      <c r="HJM84" s="71"/>
      <c r="HJN84" s="71"/>
      <c r="HJO84" s="71"/>
      <c r="HJP84" s="71"/>
      <c r="HJQ84" s="71"/>
      <c r="HJR84" s="71"/>
      <c r="HJS84" s="71"/>
      <c r="HJT84" s="71"/>
      <c r="HJU84" s="71"/>
      <c r="HJV84" s="71"/>
      <c r="HJW84" s="71"/>
      <c r="HJX84" s="71"/>
      <c r="HJY84" s="71"/>
      <c r="HJZ84" s="71"/>
      <c r="HKA84" s="71"/>
      <c r="HKB84" s="71"/>
      <c r="HKC84" s="71"/>
      <c r="HKD84" s="71"/>
      <c r="HKE84" s="71"/>
      <c r="HKF84" s="71"/>
      <c r="HKG84" s="71"/>
      <c r="HKH84" s="71"/>
      <c r="HKI84" s="71"/>
      <c r="HKJ84" s="71"/>
      <c r="HKK84" s="71"/>
      <c r="HKL84" s="71"/>
      <c r="HKM84" s="71"/>
      <c r="HKN84" s="71"/>
      <c r="HKO84" s="71"/>
      <c r="HKP84" s="71"/>
      <c r="HKQ84" s="71"/>
      <c r="HKR84" s="71"/>
      <c r="HKS84" s="71"/>
      <c r="HKT84" s="71"/>
      <c r="HKU84" s="71"/>
      <c r="HKV84" s="71"/>
      <c r="HKW84" s="71"/>
      <c r="HKX84" s="71"/>
      <c r="HKY84" s="71"/>
      <c r="HKZ84" s="71"/>
      <c r="HLA84" s="71"/>
      <c r="HLB84" s="71"/>
      <c r="HLC84" s="71"/>
      <c r="HLD84" s="71"/>
      <c r="HLE84" s="71"/>
      <c r="HLF84" s="71"/>
      <c r="HLG84" s="71"/>
      <c r="HLH84" s="71"/>
      <c r="HLI84" s="71"/>
      <c r="HLJ84" s="71"/>
      <c r="HLK84" s="71"/>
      <c r="HLL84" s="71"/>
      <c r="HLM84" s="71"/>
      <c r="HLN84" s="71"/>
      <c r="HLO84" s="71"/>
      <c r="HLP84" s="71"/>
      <c r="HLQ84" s="71"/>
      <c r="HLR84" s="71"/>
      <c r="HLS84" s="71"/>
      <c r="HLT84" s="71"/>
      <c r="HLU84" s="71"/>
      <c r="HLV84" s="71"/>
      <c r="HLW84" s="71"/>
      <c r="HLX84" s="71"/>
      <c r="HLY84" s="71"/>
      <c r="HLZ84" s="71"/>
      <c r="HMA84" s="71"/>
      <c r="HMB84" s="71"/>
      <c r="HMC84" s="71"/>
      <c r="HMD84" s="71"/>
      <c r="HME84" s="71"/>
      <c r="HMF84" s="71"/>
      <c r="HMG84" s="71"/>
      <c r="HMH84" s="71"/>
      <c r="HMI84" s="71"/>
      <c r="HMJ84" s="71"/>
      <c r="HMK84" s="71"/>
      <c r="HML84" s="71"/>
      <c r="HMM84" s="71"/>
      <c r="HMN84" s="71"/>
      <c r="HMO84" s="71"/>
      <c r="HMP84" s="71"/>
      <c r="HMQ84" s="71"/>
      <c r="HMR84" s="71"/>
      <c r="HMS84" s="71"/>
      <c r="HMT84" s="71"/>
      <c r="HMU84" s="71"/>
      <c r="HMV84" s="71"/>
      <c r="HMW84" s="71"/>
      <c r="HMX84" s="71"/>
      <c r="HMY84" s="71"/>
      <c r="HMZ84" s="71"/>
      <c r="HNA84" s="71"/>
      <c r="HNB84" s="71"/>
      <c r="HNC84" s="71"/>
      <c r="HND84" s="71"/>
      <c r="HNE84" s="71"/>
      <c r="HNF84" s="71"/>
      <c r="HNG84" s="71"/>
      <c r="HNH84" s="71"/>
      <c r="HNI84" s="71"/>
      <c r="HNJ84" s="71"/>
      <c r="HNK84" s="71"/>
      <c r="HNL84" s="71"/>
      <c r="HNM84" s="71"/>
      <c r="HNN84" s="71"/>
      <c r="HNO84" s="71"/>
      <c r="HNP84" s="71"/>
      <c r="HNQ84" s="71"/>
      <c r="HNR84" s="71"/>
      <c r="HNS84" s="71"/>
      <c r="HNT84" s="71"/>
      <c r="HNU84" s="71"/>
      <c r="HNV84" s="71"/>
      <c r="HNW84" s="71"/>
      <c r="HNX84" s="71"/>
      <c r="HNY84" s="71"/>
      <c r="HNZ84" s="71"/>
      <c r="HOA84" s="71"/>
      <c r="HOB84" s="71"/>
      <c r="HOC84" s="71"/>
      <c r="HOD84" s="71"/>
      <c r="HOE84" s="71"/>
      <c r="HOF84" s="71"/>
      <c r="HOG84" s="71"/>
      <c r="HOH84" s="71"/>
      <c r="HOI84" s="71"/>
      <c r="HOJ84" s="71"/>
      <c r="HOK84" s="71"/>
      <c r="HOL84" s="71"/>
      <c r="HOM84" s="71"/>
      <c r="HON84" s="71"/>
      <c r="HOO84" s="71"/>
      <c r="HOP84" s="71"/>
      <c r="HOQ84" s="71"/>
      <c r="HOR84" s="71"/>
      <c r="HOS84" s="71"/>
      <c r="HOT84" s="71"/>
      <c r="HOU84" s="71"/>
      <c r="HOV84" s="71"/>
      <c r="HOW84" s="71"/>
      <c r="HOX84" s="71"/>
      <c r="HOY84" s="71"/>
      <c r="HOZ84" s="71"/>
      <c r="HPA84" s="71"/>
      <c r="HPB84" s="71"/>
      <c r="HPC84" s="71"/>
      <c r="HPD84" s="71"/>
      <c r="HPE84" s="71"/>
      <c r="HPF84" s="71"/>
      <c r="HPG84" s="71"/>
      <c r="HPH84" s="71"/>
      <c r="HPI84" s="71"/>
      <c r="HPJ84" s="71"/>
      <c r="HPK84" s="71"/>
      <c r="HPL84" s="71"/>
      <c r="HPM84" s="71"/>
      <c r="HPN84" s="71"/>
      <c r="HPO84" s="71"/>
      <c r="HPP84" s="71"/>
      <c r="HPQ84" s="71"/>
      <c r="HPR84" s="71"/>
      <c r="HPS84" s="71"/>
      <c r="HPT84" s="71"/>
      <c r="HPU84" s="71"/>
      <c r="HPV84" s="71"/>
      <c r="HPW84" s="71"/>
      <c r="HPX84" s="71"/>
      <c r="HPY84" s="71"/>
      <c r="HPZ84" s="71"/>
      <c r="HQA84" s="71"/>
      <c r="HQB84" s="71"/>
      <c r="HQC84" s="71"/>
      <c r="HQD84" s="71"/>
      <c r="HQE84" s="71"/>
      <c r="HQF84" s="71"/>
      <c r="HQG84" s="71"/>
      <c r="HQH84" s="71"/>
      <c r="HQI84" s="71"/>
      <c r="HQJ84" s="71"/>
      <c r="HQK84" s="71"/>
      <c r="HQL84" s="71"/>
      <c r="HQM84" s="71"/>
      <c r="HQN84" s="71"/>
      <c r="HQO84" s="71"/>
      <c r="HQP84" s="71"/>
      <c r="HQQ84" s="71"/>
      <c r="HQR84" s="71"/>
      <c r="HQS84" s="71"/>
      <c r="HQT84" s="71"/>
      <c r="HQU84" s="71"/>
      <c r="HQV84" s="71"/>
      <c r="HQW84" s="71"/>
      <c r="HQX84" s="71"/>
      <c r="HQY84" s="71"/>
      <c r="HQZ84" s="71"/>
      <c r="HRA84" s="71"/>
      <c r="HRB84" s="71"/>
      <c r="HRC84" s="71"/>
      <c r="HRD84" s="71"/>
      <c r="HRE84" s="71"/>
      <c r="HRF84" s="71"/>
      <c r="HRG84" s="71"/>
      <c r="HRH84" s="71"/>
      <c r="HRI84" s="71"/>
      <c r="HRJ84" s="71"/>
      <c r="HRK84" s="71"/>
      <c r="HRL84" s="71"/>
      <c r="HRM84" s="71"/>
      <c r="HRN84" s="71"/>
      <c r="HRO84" s="71"/>
      <c r="HRP84" s="71"/>
      <c r="HRQ84" s="71"/>
      <c r="HRR84" s="71"/>
      <c r="HRS84" s="71"/>
      <c r="HRT84" s="71"/>
      <c r="HRU84" s="71"/>
      <c r="HRV84" s="71"/>
      <c r="HRW84" s="71"/>
      <c r="HRX84" s="71"/>
      <c r="HRY84" s="71"/>
      <c r="HRZ84" s="71"/>
      <c r="HSA84" s="71"/>
      <c r="HSB84" s="71"/>
      <c r="HSC84" s="71"/>
      <c r="HSD84" s="71"/>
      <c r="HSE84" s="71"/>
      <c r="HSF84" s="71"/>
      <c r="HSG84" s="71"/>
      <c r="HSH84" s="71"/>
      <c r="HSI84" s="71"/>
      <c r="HSJ84" s="71"/>
      <c r="HSK84" s="71"/>
      <c r="HSL84" s="71"/>
      <c r="HSM84" s="71"/>
      <c r="HSN84" s="71"/>
      <c r="HSO84" s="71"/>
      <c r="HSP84" s="71"/>
      <c r="HSQ84" s="71"/>
      <c r="HSR84" s="71"/>
      <c r="HSS84" s="71"/>
      <c r="HST84" s="71"/>
      <c r="HSU84" s="71"/>
      <c r="HSV84" s="71"/>
      <c r="HSW84" s="71"/>
      <c r="HSX84" s="71"/>
      <c r="HSY84" s="71"/>
      <c r="HSZ84" s="71"/>
      <c r="HTA84" s="71"/>
      <c r="HTB84" s="71"/>
      <c r="HTC84" s="71"/>
      <c r="HTD84" s="71"/>
      <c r="HTE84" s="71"/>
      <c r="HTF84" s="71"/>
      <c r="HTG84" s="71"/>
      <c r="HTH84" s="71"/>
      <c r="HTI84" s="71"/>
      <c r="HTJ84" s="71"/>
      <c r="HTK84" s="71"/>
      <c r="HTL84" s="71"/>
      <c r="HTM84" s="71"/>
      <c r="HTN84" s="71"/>
      <c r="HTO84" s="71"/>
      <c r="HTP84" s="71"/>
      <c r="HTQ84" s="71"/>
      <c r="HTR84" s="71"/>
      <c r="HTS84" s="71"/>
      <c r="HTT84" s="71"/>
      <c r="HTU84" s="71"/>
      <c r="HTV84" s="71"/>
      <c r="HTW84" s="71"/>
      <c r="HTX84" s="71"/>
      <c r="HTY84" s="71"/>
      <c r="HTZ84" s="71"/>
      <c r="HUA84" s="71"/>
      <c r="HUB84" s="71"/>
      <c r="HUC84" s="71"/>
      <c r="HUD84" s="71"/>
      <c r="HUE84" s="71"/>
      <c r="HUF84" s="71"/>
      <c r="HUG84" s="71"/>
      <c r="HUH84" s="71"/>
      <c r="HUI84" s="71"/>
      <c r="HUJ84" s="71"/>
      <c r="HUK84" s="71"/>
      <c r="HUL84" s="71"/>
      <c r="HUM84" s="71"/>
      <c r="HUN84" s="71"/>
      <c r="HUO84" s="71"/>
      <c r="HUP84" s="71"/>
      <c r="HUQ84" s="71"/>
      <c r="HUR84" s="71"/>
      <c r="HUS84" s="71"/>
      <c r="HUT84" s="71"/>
      <c r="HUU84" s="71"/>
      <c r="HUV84" s="71"/>
      <c r="HUW84" s="71"/>
      <c r="HUX84" s="71"/>
      <c r="HUY84" s="71"/>
      <c r="HUZ84" s="71"/>
      <c r="HVA84" s="71"/>
      <c r="HVB84" s="71"/>
      <c r="HVC84" s="71"/>
      <c r="HVD84" s="71"/>
      <c r="HVE84" s="71"/>
      <c r="HVF84" s="71"/>
      <c r="HVG84" s="71"/>
      <c r="HVH84" s="71"/>
      <c r="HVI84" s="71"/>
      <c r="HVJ84" s="71"/>
      <c r="HVK84" s="71"/>
      <c r="HVL84" s="71"/>
      <c r="HVM84" s="71"/>
      <c r="HVN84" s="71"/>
      <c r="HVO84" s="71"/>
      <c r="HVP84" s="71"/>
      <c r="HVQ84" s="71"/>
      <c r="HVR84" s="71"/>
      <c r="HVS84" s="71"/>
      <c r="HVT84" s="71"/>
      <c r="HVU84" s="71"/>
      <c r="HVV84" s="71"/>
      <c r="HVW84" s="71"/>
      <c r="HVX84" s="71"/>
      <c r="HVY84" s="71"/>
      <c r="HVZ84" s="71"/>
      <c r="HWA84" s="71"/>
      <c r="HWB84" s="71"/>
      <c r="HWC84" s="71"/>
      <c r="HWD84" s="71"/>
      <c r="HWE84" s="71"/>
      <c r="HWF84" s="71"/>
      <c r="HWG84" s="71"/>
      <c r="HWH84" s="71"/>
      <c r="HWI84" s="71"/>
      <c r="HWJ84" s="71"/>
      <c r="HWK84" s="71"/>
      <c r="HWL84" s="71"/>
      <c r="HWM84" s="71"/>
      <c r="HWN84" s="71"/>
      <c r="HWO84" s="71"/>
      <c r="HWP84" s="71"/>
      <c r="HWQ84" s="71"/>
      <c r="HWR84" s="71"/>
      <c r="HWS84" s="71"/>
      <c r="HWT84" s="71"/>
      <c r="HWU84" s="71"/>
      <c r="HWV84" s="71"/>
      <c r="HWW84" s="71"/>
      <c r="HWX84" s="71"/>
      <c r="HWY84" s="71"/>
      <c r="HWZ84" s="71"/>
      <c r="HXA84" s="71"/>
      <c r="HXB84" s="71"/>
      <c r="HXC84" s="71"/>
      <c r="HXD84" s="71"/>
      <c r="HXE84" s="71"/>
      <c r="HXF84" s="71"/>
      <c r="HXG84" s="71"/>
      <c r="HXH84" s="71"/>
      <c r="HXI84" s="71"/>
      <c r="HXJ84" s="71"/>
      <c r="HXK84" s="71"/>
      <c r="HXL84" s="71"/>
      <c r="HXM84" s="71"/>
      <c r="HXN84" s="71"/>
      <c r="HXO84" s="71"/>
      <c r="HXP84" s="71"/>
      <c r="HXQ84" s="71"/>
      <c r="HXR84" s="71"/>
      <c r="HXS84" s="71"/>
      <c r="HXT84" s="71"/>
      <c r="HXU84" s="71"/>
      <c r="HXV84" s="71"/>
      <c r="HXW84" s="71"/>
      <c r="HXX84" s="71"/>
      <c r="HXY84" s="71"/>
      <c r="HXZ84" s="71"/>
      <c r="HYA84" s="71"/>
      <c r="HYB84" s="71"/>
      <c r="HYC84" s="71"/>
      <c r="HYD84" s="71"/>
      <c r="HYE84" s="71"/>
      <c r="HYF84" s="71"/>
      <c r="HYG84" s="71"/>
      <c r="HYH84" s="71"/>
      <c r="HYI84" s="71"/>
      <c r="HYJ84" s="71"/>
      <c r="HYK84" s="71"/>
      <c r="HYL84" s="71"/>
      <c r="HYM84" s="71"/>
      <c r="HYN84" s="71"/>
      <c r="HYO84" s="71"/>
      <c r="HYP84" s="71"/>
      <c r="HYQ84" s="71"/>
      <c r="HYR84" s="71"/>
      <c r="HYS84" s="71"/>
      <c r="HYT84" s="71"/>
      <c r="HYU84" s="71"/>
      <c r="HYV84" s="71"/>
      <c r="HYW84" s="71"/>
      <c r="HYX84" s="71"/>
      <c r="HYY84" s="71"/>
      <c r="HYZ84" s="71"/>
      <c r="HZA84" s="71"/>
      <c r="HZB84" s="71"/>
      <c r="HZC84" s="71"/>
      <c r="HZD84" s="71"/>
      <c r="HZE84" s="71"/>
      <c r="HZF84" s="71"/>
      <c r="HZG84" s="71"/>
      <c r="HZH84" s="71"/>
      <c r="HZI84" s="71"/>
      <c r="HZJ84" s="71"/>
      <c r="HZK84" s="71"/>
      <c r="HZL84" s="71"/>
      <c r="HZM84" s="71"/>
      <c r="HZN84" s="71"/>
      <c r="HZO84" s="71"/>
      <c r="HZP84" s="71"/>
      <c r="HZQ84" s="71"/>
      <c r="HZR84" s="71"/>
      <c r="HZS84" s="71"/>
      <c r="HZT84" s="71"/>
      <c r="HZU84" s="71"/>
      <c r="HZV84" s="71"/>
      <c r="HZW84" s="71"/>
      <c r="HZX84" s="71"/>
      <c r="HZY84" s="71"/>
      <c r="HZZ84" s="71"/>
      <c r="IAA84" s="71"/>
      <c r="IAB84" s="71"/>
      <c r="IAC84" s="71"/>
      <c r="IAD84" s="71"/>
      <c r="IAE84" s="71"/>
      <c r="IAF84" s="71"/>
      <c r="IAG84" s="71"/>
      <c r="IAH84" s="71"/>
      <c r="IAI84" s="71"/>
      <c r="IAJ84" s="71"/>
      <c r="IAK84" s="71"/>
      <c r="IAL84" s="71"/>
      <c r="IAM84" s="71"/>
      <c r="IAN84" s="71"/>
      <c r="IAO84" s="71"/>
      <c r="IAP84" s="71"/>
      <c r="IAQ84" s="71"/>
      <c r="IAR84" s="71"/>
      <c r="IAS84" s="71"/>
      <c r="IAT84" s="71"/>
      <c r="IAU84" s="71"/>
      <c r="IAV84" s="71"/>
      <c r="IAW84" s="71"/>
      <c r="IAX84" s="71"/>
      <c r="IAY84" s="71"/>
      <c r="IAZ84" s="71"/>
      <c r="IBA84" s="71"/>
      <c r="IBB84" s="71"/>
      <c r="IBC84" s="71"/>
      <c r="IBD84" s="71"/>
      <c r="IBE84" s="71"/>
      <c r="IBF84" s="71"/>
      <c r="IBG84" s="71"/>
      <c r="IBH84" s="71"/>
      <c r="IBI84" s="71"/>
      <c r="IBJ84" s="71"/>
      <c r="IBK84" s="71"/>
      <c r="IBL84" s="71"/>
      <c r="IBM84" s="71"/>
      <c r="IBN84" s="71"/>
      <c r="IBO84" s="71"/>
      <c r="IBP84" s="71"/>
      <c r="IBQ84" s="71"/>
      <c r="IBR84" s="71"/>
      <c r="IBS84" s="71"/>
      <c r="IBT84" s="71"/>
      <c r="IBU84" s="71"/>
      <c r="IBV84" s="71"/>
      <c r="IBW84" s="71"/>
      <c r="IBX84" s="71"/>
      <c r="IBY84" s="71"/>
      <c r="IBZ84" s="71"/>
      <c r="ICA84" s="71"/>
      <c r="ICB84" s="71"/>
      <c r="ICC84" s="71"/>
      <c r="ICD84" s="71"/>
      <c r="ICE84" s="71"/>
      <c r="ICF84" s="71"/>
      <c r="ICG84" s="71"/>
      <c r="ICH84" s="71"/>
      <c r="ICI84" s="71"/>
      <c r="ICJ84" s="71"/>
      <c r="ICK84" s="71"/>
      <c r="ICL84" s="71"/>
      <c r="ICM84" s="71"/>
      <c r="ICN84" s="71"/>
      <c r="ICO84" s="71"/>
      <c r="ICP84" s="71"/>
      <c r="ICQ84" s="71"/>
      <c r="ICR84" s="71"/>
      <c r="ICS84" s="71"/>
      <c r="ICT84" s="71"/>
      <c r="ICU84" s="71"/>
      <c r="ICV84" s="71"/>
      <c r="ICW84" s="71"/>
      <c r="ICX84" s="71"/>
      <c r="ICY84" s="71"/>
      <c r="ICZ84" s="71"/>
      <c r="IDA84" s="71"/>
      <c r="IDB84" s="71"/>
      <c r="IDC84" s="71"/>
      <c r="IDD84" s="71"/>
      <c r="IDE84" s="71"/>
      <c r="IDF84" s="71"/>
      <c r="IDG84" s="71"/>
      <c r="IDH84" s="71"/>
      <c r="IDI84" s="71"/>
      <c r="IDJ84" s="71"/>
      <c r="IDK84" s="71"/>
      <c r="IDL84" s="71"/>
      <c r="IDM84" s="71"/>
      <c r="IDN84" s="71"/>
      <c r="IDO84" s="71"/>
      <c r="IDP84" s="71"/>
      <c r="IDQ84" s="71"/>
      <c r="IDR84" s="71"/>
      <c r="IDS84" s="71"/>
      <c r="IDT84" s="71"/>
      <c r="IDU84" s="71"/>
      <c r="IDV84" s="71"/>
      <c r="IDW84" s="71"/>
      <c r="IDX84" s="71"/>
      <c r="IDY84" s="71"/>
      <c r="IDZ84" s="71"/>
      <c r="IEA84" s="71"/>
      <c r="IEB84" s="71"/>
      <c r="IEC84" s="71"/>
      <c r="IED84" s="71"/>
      <c r="IEE84" s="71"/>
      <c r="IEF84" s="71"/>
      <c r="IEG84" s="71"/>
      <c r="IEH84" s="71"/>
      <c r="IEI84" s="71"/>
      <c r="IEJ84" s="71"/>
      <c r="IEK84" s="71"/>
      <c r="IEL84" s="71"/>
      <c r="IEM84" s="71"/>
      <c r="IEN84" s="71"/>
      <c r="IEO84" s="71"/>
      <c r="IEP84" s="71"/>
      <c r="IEQ84" s="71"/>
      <c r="IER84" s="71"/>
      <c r="IES84" s="71"/>
      <c r="IET84" s="71"/>
      <c r="IEU84" s="71"/>
      <c r="IEV84" s="71"/>
      <c r="IEW84" s="71"/>
      <c r="IEX84" s="71"/>
      <c r="IEY84" s="71"/>
      <c r="IEZ84" s="71"/>
      <c r="IFA84" s="71"/>
      <c r="IFB84" s="71"/>
      <c r="IFC84" s="71"/>
      <c r="IFD84" s="71"/>
      <c r="IFE84" s="71"/>
      <c r="IFF84" s="71"/>
      <c r="IFG84" s="71"/>
      <c r="IFH84" s="71"/>
      <c r="IFI84" s="71"/>
      <c r="IFJ84" s="71"/>
      <c r="IFK84" s="71"/>
      <c r="IFL84" s="71"/>
      <c r="IFM84" s="71"/>
      <c r="IFN84" s="71"/>
      <c r="IFO84" s="71"/>
      <c r="IFP84" s="71"/>
      <c r="IFQ84" s="71"/>
      <c r="IFR84" s="71"/>
      <c r="IFS84" s="71"/>
      <c r="IFT84" s="71"/>
      <c r="IFU84" s="71"/>
      <c r="IFV84" s="71"/>
      <c r="IFW84" s="71"/>
      <c r="IFX84" s="71"/>
      <c r="IFY84" s="71"/>
      <c r="IFZ84" s="71"/>
      <c r="IGA84" s="71"/>
      <c r="IGB84" s="71"/>
      <c r="IGC84" s="71"/>
      <c r="IGD84" s="71"/>
      <c r="IGE84" s="71"/>
      <c r="IGF84" s="71"/>
      <c r="IGG84" s="71"/>
      <c r="IGH84" s="71"/>
      <c r="IGI84" s="71"/>
      <c r="IGJ84" s="71"/>
      <c r="IGK84" s="71"/>
      <c r="IGL84" s="71"/>
      <c r="IGM84" s="71"/>
      <c r="IGN84" s="71"/>
      <c r="IGO84" s="71"/>
      <c r="IGP84" s="71"/>
      <c r="IGQ84" s="71"/>
      <c r="IGR84" s="71"/>
      <c r="IGS84" s="71"/>
      <c r="IGT84" s="71"/>
      <c r="IGU84" s="71"/>
      <c r="IGV84" s="71"/>
      <c r="IGW84" s="71"/>
      <c r="IGX84" s="71"/>
      <c r="IGY84" s="71"/>
      <c r="IGZ84" s="71"/>
      <c r="IHA84" s="71"/>
      <c r="IHB84" s="71"/>
      <c r="IHC84" s="71"/>
      <c r="IHD84" s="71"/>
      <c r="IHE84" s="71"/>
      <c r="IHF84" s="71"/>
      <c r="IHG84" s="71"/>
      <c r="IHH84" s="71"/>
      <c r="IHI84" s="71"/>
      <c r="IHJ84" s="71"/>
      <c r="IHK84" s="71"/>
      <c r="IHL84" s="71"/>
      <c r="IHM84" s="71"/>
      <c r="IHN84" s="71"/>
      <c r="IHO84" s="71"/>
      <c r="IHP84" s="71"/>
      <c r="IHQ84" s="71"/>
      <c r="IHR84" s="71"/>
      <c r="IHS84" s="71"/>
      <c r="IHT84" s="71"/>
      <c r="IHU84" s="71"/>
      <c r="IHV84" s="71"/>
      <c r="IHW84" s="71"/>
      <c r="IHX84" s="71"/>
      <c r="IHY84" s="71"/>
      <c r="IHZ84" s="71"/>
      <c r="IIA84" s="71"/>
      <c r="IIB84" s="71"/>
      <c r="IIC84" s="71"/>
      <c r="IID84" s="71"/>
      <c r="IIE84" s="71"/>
      <c r="IIF84" s="71"/>
      <c r="IIG84" s="71"/>
      <c r="IIH84" s="71"/>
      <c r="III84" s="71"/>
      <c r="IIJ84" s="71"/>
      <c r="IIK84" s="71"/>
      <c r="IIL84" s="71"/>
      <c r="IIM84" s="71"/>
      <c r="IIN84" s="71"/>
      <c r="IIO84" s="71"/>
      <c r="IIP84" s="71"/>
      <c r="IIQ84" s="71"/>
      <c r="IIR84" s="71"/>
      <c r="IIS84" s="71"/>
      <c r="IIT84" s="71"/>
      <c r="IIU84" s="71"/>
      <c r="IIV84" s="71"/>
      <c r="IIW84" s="71"/>
      <c r="IIX84" s="71"/>
      <c r="IIY84" s="71"/>
      <c r="IIZ84" s="71"/>
      <c r="IJA84" s="71"/>
      <c r="IJB84" s="71"/>
      <c r="IJC84" s="71"/>
      <c r="IJD84" s="71"/>
      <c r="IJE84" s="71"/>
      <c r="IJF84" s="71"/>
      <c r="IJG84" s="71"/>
      <c r="IJH84" s="71"/>
      <c r="IJI84" s="71"/>
      <c r="IJJ84" s="71"/>
      <c r="IJK84" s="71"/>
      <c r="IJL84" s="71"/>
      <c r="IJM84" s="71"/>
      <c r="IJN84" s="71"/>
      <c r="IJO84" s="71"/>
      <c r="IJP84" s="71"/>
      <c r="IJQ84" s="71"/>
      <c r="IJR84" s="71"/>
      <c r="IJS84" s="71"/>
      <c r="IJT84" s="71"/>
      <c r="IJU84" s="71"/>
      <c r="IJV84" s="71"/>
      <c r="IJW84" s="71"/>
      <c r="IJX84" s="71"/>
      <c r="IJY84" s="71"/>
      <c r="IJZ84" s="71"/>
      <c r="IKA84" s="71"/>
      <c r="IKB84" s="71"/>
      <c r="IKC84" s="71"/>
      <c r="IKD84" s="71"/>
      <c r="IKE84" s="71"/>
      <c r="IKF84" s="71"/>
      <c r="IKG84" s="71"/>
      <c r="IKH84" s="71"/>
      <c r="IKI84" s="71"/>
      <c r="IKJ84" s="71"/>
      <c r="IKK84" s="71"/>
      <c r="IKL84" s="71"/>
      <c r="IKM84" s="71"/>
      <c r="IKN84" s="71"/>
      <c r="IKO84" s="71"/>
      <c r="IKP84" s="71"/>
      <c r="IKQ84" s="71"/>
      <c r="IKR84" s="71"/>
      <c r="IKS84" s="71"/>
      <c r="IKT84" s="71"/>
      <c r="IKU84" s="71"/>
      <c r="IKV84" s="71"/>
      <c r="IKW84" s="71"/>
      <c r="IKX84" s="71"/>
      <c r="IKY84" s="71"/>
      <c r="IKZ84" s="71"/>
      <c r="ILA84" s="71"/>
      <c r="ILB84" s="71"/>
      <c r="ILC84" s="71"/>
      <c r="ILD84" s="71"/>
      <c r="ILE84" s="71"/>
      <c r="ILF84" s="71"/>
      <c r="ILG84" s="71"/>
      <c r="ILH84" s="71"/>
      <c r="ILI84" s="71"/>
      <c r="ILJ84" s="71"/>
      <c r="ILK84" s="71"/>
      <c r="ILL84" s="71"/>
      <c r="ILM84" s="71"/>
      <c r="ILN84" s="71"/>
      <c r="ILO84" s="71"/>
      <c r="ILP84" s="71"/>
      <c r="ILQ84" s="71"/>
      <c r="ILR84" s="71"/>
      <c r="ILS84" s="71"/>
      <c r="ILT84" s="71"/>
      <c r="ILU84" s="71"/>
      <c r="ILV84" s="71"/>
      <c r="ILW84" s="71"/>
      <c r="ILX84" s="71"/>
      <c r="ILY84" s="71"/>
      <c r="ILZ84" s="71"/>
      <c r="IMA84" s="71"/>
      <c r="IMB84" s="71"/>
      <c r="IMC84" s="71"/>
      <c r="IMD84" s="71"/>
      <c r="IME84" s="71"/>
      <c r="IMF84" s="71"/>
      <c r="IMG84" s="71"/>
      <c r="IMH84" s="71"/>
      <c r="IMI84" s="71"/>
      <c r="IMJ84" s="71"/>
      <c r="IMK84" s="71"/>
      <c r="IML84" s="71"/>
      <c r="IMM84" s="71"/>
      <c r="IMN84" s="71"/>
      <c r="IMO84" s="71"/>
      <c r="IMP84" s="71"/>
      <c r="IMQ84" s="71"/>
      <c r="IMR84" s="71"/>
      <c r="IMS84" s="71"/>
      <c r="IMT84" s="71"/>
      <c r="IMU84" s="71"/>
      <c r="IMV84" s="71"/>
      <c r="IMW84" s="71"/>
      <c r="IMX84" s="71"/>
      <c r="IMY84" s="71"/>
      <c r="IMZ84" s="71"/>
      <c r="INA84" s="71"/>
      <c r="INB84" s="71"/>
      <c r="INC84" s="71"/>
      <c r="IND84" s="71"/>
      <c r="INE84" s="71"/>
      <c r="INF84" s="71"/>
      <c r="ING84" s="71"/>
      <c r="INH84" s="71"/>
      <c r="INI84" s="71"/>
      <c r="INJ84" s="71"/>
      <c r="INK84" s="71"/>
      <c r="INL84" s="71"/>
      <c r="INM84" s="71"/>
      <c r="INN84" s="71"/>
      <c r="INO84" s="71"/>
      <c r="INP84" s="71"/>
      <c r="INQ84" s="71"/>
      <c r="INR84" s="71"/>
      <c r="INS84" s="71"/>
      <c r="INT84" s="71"/>
      <c r="INU84" s="71"/>
      <c r="INV84" s="71"/>
      <c r="INW84" s="71"/>
      <c r="INX84" s="71"/>
      <c r="INY84" s="71"/>
      <c r="INZ84" s="71"/>
      <c r="IOA84" s="71"/>
      <c r="IOB84" s="71"/>
      <c r="IOC84" s="71"/>
      <c r="IOD84" s="71"/>
      <c r="IOE84" s="71"/>
      <c r="IOF84" s="71"/>
      <c r="IOG84" s="71"/>
      <c r="IOH84" s="71"/>
      <c r="IOI84" s="71"/>
      <c r="IOJ84" s="71"/>
      <c r="IOK84" s="71"/>
      <c r="IOL84" s="71"/>
      <c r="IOM84" s="71"/>
      <c r="ION84" s="71"/>
      <c r="IOO84" s="71"/>
      <c r="IOP84" s="71"/>
      <c r="IOQ84" s="71"/>
      <c r="IOR84" s="71"/>
      <c r="IOS84" s="71"/>
      <c r="IOT84" s="71"/>
      <c r="IOU84" s="71"/>
      <c r="IOV84" s="71"/>
      <c r="IOW84" s="71"/>
      <c r="IOX84" s="71"/>
      <c r="IOY84" s="71"/>
      <c r="IOZ84" s="71"/>
      <c r="IPA84" s="71"/>
      <c r="IPB84" s="71"/>
      <c r="IPC84" s="71"/>
      <c r="IPD84" s="71"/>
      <c r="IPE84" s="71"/>
      <c r="IPF84" s="71"/>
      <c r="IPG84" s="71"/>
      <c r="IPH84" s="71"/>
      <c r="IPI84" s="71"/>
      <c r="IPJ84" s="71"/>
      <c r="IPK84" s="71"/>
      <c r="IPL84" s="71"/>
      <c r="IPM84" s="71"/>
      <c r="IPN84" s="71"/>
      <c r="IPO84" s="71"/>
      <c r="IPP84" s="71"/>
      <c r="IPQ84" s="71"/>
      <c r="IPR84" s="71"/>
      <c r="IPS84" s="71"/>
      <c r="IPT84" s="71"/>
      <c r="IPU84" s="71"/>
      <c r="IPV84" s="71"/>
      <c r="IPW84" s="71"/>
      <c r="IPX84" s="71"/>
      <c r="IPY84" s="71"/>
      <c r="IPZ84" s="71"/>
      <c r="IQA84" s="71"/>
      <c r="IQB84" s="71"/>
      <c r="IQC84" s="71"/>
      <c r="IQD84" s="71"/>
      <c r="IQE84" s="71"/>
      <c r="IQF84" s="71"/>
      <c r="IQG84" s="71"/>
      <c r="IQH84" s="71"/>
      <c r="IQI84" s="71"/>
      <c r="IQJ84" s="71"/>
      <c r="IQK84" s="71"/>
      <c r="IQL84" s="71"/>
      <c r="IQM84" s="71"/>
      <c r="IQN84" s="71"/>
      <c r="IQO84" s="71"/>
      <c r="IQP84" s="71"/>
      <c r="IQQ84" s="71"/>
      <c r="IQR84" s="71"/>
      <c r="IQS84" s="71"/>
      <c r="IQT84" s="71"/>
      <c r="IQU84" s="71"/>
      <c r="IQV84" s="71"/>
      <c r="IQW84" s="71"/>
      <c r="IQX84" s="71"/>
      <c r="IQY84" s="71"/>
      <c r="IQZ84" s="71"/>
      <c r="IRA84" s="71"/>
      <c r="IRB84" s="71"/>
      <c r="IRC84" s="71"/>
      <c r="IRD84" s="71"/>
      <c r="IRE84" s="71"/>
      <c r="IRF84" s="71"/>
      <c r="IRG84" s="71"/>
      <c r="IRH84" s="71"/>
      <c r="IRI84" s="71"/>
      <c r="IRJ84" s="71"/>
      <c r="IRK84" s="71"/>
      <c r="IRL84" s="71"/>
      <c r="IRM84" s="71"/>
      <c r="IRN84" s="71"/>
      <c r="IRO84" s="71"/>
      <c r="IRP84" s="71"/>
      <c r="IRQ84" s="71"/>
      <c r="IRR84" s="71"/>
      <c r="IRS84" s="71"/>
      <c r="IRT84" s="71"/>
      <c r="IRU84" s="71"/>
      <c r="IRV84" s="71"/>
      <c r="IRW84" s="71"/>
      <c r="IRX84" s="71"/>
      <c r="IRY84" s="71"/>
      <c r="IRZ84" s="71"/>
      <c r="ISA84" s="71"/>
      <c r="ISB84" s="71"/>
      <c r="ISC84" s="71"/>
      <c r="ISD84" s="71"/>
      <c r="ISE84" s="71"/>
      <c r="ISF84" s="71"/>
      <c r="ISG84" s="71"/>
      <c r="ISH84" s="71"/>
      <c r="ISI84" s="71"/>
      <c r="ISJ84" s="71"/>
      <c r="ISK84" s="71"/>
      <c r="ISL84" s="71"/>
      <c r="ISM84" s="71"/>
      <c r="ISN84" s="71"/>
      <c r="ISO84" s="71"/>
      <c r="ISP84" s="71"/>
      <c r="ISQ84" s="71"/>
      <c r="ISR84" s="71"/>
      <c r="ISS84" s="71"/>
      <c r="IST84" s="71"/>
      <c r="ISU84" s="71"/>
      <c r="ISV84" s="71"/>
      <c r="ISW84" s="71"/>
      <c r="ISX84" s="71"/>
      <c r="ISY84" s="71"/>
      <c r="ISZ84" s="71"/>
      <c r="ITA84" s="71"/>
      <c r="ITB84" s="71"/>
      <c r="ITC84" s="71"/>
      <c r="ITD84" s="71"/>
      <c r="ITE84" s="71"/>
      <c r="ITF84" s="71"/>
      <c r="ITG84" s="71"/>
      <c r="ITH84" s="71"/>
      <c r="ITI84" s="71"/>
      <c r="ITJ84" s="71"/>
      <c r="ITK84" s="71"/>
      <c r="ITL84" s="71"/>
      <c r="ITM84" s="71"/>
      <c r="ITN84" s="71"/>
      <c r="ITO84" s="71"/>
      <c r="ITP84" s="71"/>
      <c r="ITQ84" s="71"/>
      <c r="ITR84" s="71"/>
      <c r="ITS84" s="71"/>
      <c r="ITT84" s="71"/>
      <c r="ITU84" s="71"/>
      <c r="ITV84" s="71"/>
      <c r="ITW84" s="71"/>
      <c r="ITX84" s="71"/>
      <c r="ITY84" s="71"/>
      <c r="ITZ84" s="71"/>
      <c r="IUA84" s="71"/>
      <c r="IUB84" s="71"/>
      <c r="IUC84" s="71"/>
      <c r="IUD84" s="71"/>
      <c r="IUE84" s="71"/>
      <c r="IUF84" s="71"/>
      <c r="IUG84" s="71"/>
      <c r="IUH84" s="71"/>
      <c r="IUI84" s="71"/>
      <c r="IUJ84" s="71"/>
      <c r="IUK84" s="71"/>
      <c r="IUL84" s="71"/>
      <c r="IUM84" s="71"/>
      <c r="IUN84" s="71"/>
      <c r="IUO84" s="71"/>
      <c r="IUP84" s="71"/>
      <c r="IUQ84" s="71"/>
      <c r="IUR84" s="71"/>
      <c r="IUS84" s="71"/>
      <c r="IUT84" s="71"/>
      <c r="IUU84" s="71"/>
      <c r="IUV84" s="71"/>
      <c r="IUW84" s="71"/>
      <c r="IUX84" s="71"/>
      <c r="IUY84" s="71"/>
      <c r="IUZ84" s="71"/>
      <c r="IVA84" s="71"/>
      <c r="IVB84" s="71"/>
      <c r="IVC84" s="71"/>
      <c r="IVD84" s="71"/>
      <c r="IVE84" s="71"/>
      <c r="IVF84" s="71"/>
      <c r="IVG84" s="71"/>
      <c r="IVH84" s="71"/>
      <c r="IVI84" s="71"/>
      <c r="IVJ84" s="71"/>
      <c r="IVK84" s="71"/>
      <c r="IVL84" s="71"/>
      <c r="IVM84" s="71"/>
      <c r="IVN84" s="71"/>
      <c r="IVO84" s="71"/>
      <c r="IVP84" s="71"/>
      <c r="IVQ84" s="71"/>
      <c r="IVR84" s="71"/>
      <c r="IVS84" s="71"/>
      <c r="IVT84" s="71"/>
      <c r="IVU84" s="71"/>
      <c r="IVV84" s="71"/>
      <c r="IVW84" s="71"/>
      <c r="IVX84" s="71"/>
      <c r="IVY84" s="71"/>
      <c r="IVZ84" s="71"/>
      <c r="IWA84" s="71"/>
      <c r="IWB84" s="71"/>
      <c r="IWC84" s="71"/>
      <c r="IWD84" s="71"/>
      <c r="IWE84" s="71"/>
      <c r="IWF84" s="71"/>
      <c r="IWG84" s="71"/>
      <c r="IWH84" s="71"/>
      <c r="IWI84" s="71"/>
      <c r="IWJ84" s="71"/>
      <c r="IWK84" s="71"/>
      <c r="IWL84" s="71"/>
      <c r="IWM84" s="71"/>
      <c r="IWN84" s="71"/>
      <c r="IWO84" s="71"/>
      <c r="IWP84" s="71"/>
      <c r="IWQ84" s="71"/>
      <c r="IWR84" s="71"/>
      <c r="IWS84" s="71"/>
      <c r="IWT84" s="71"/>
      <c r="IWU84" s="71"/>
      <c r="IWV84" s="71"/>
      <c r="IWW84" s="71"/>
      <c r="IWX84" s="71"/>
      <c r="IWY84" s="71"/>
      <c r="IWZ84" s="71"/>
      <c r="IXA84" s="71"/>
      <c r="IXB84" s="71"/>
      <c r="IXC84" s="71"/>
      <c r="IXD84" s="71"/>
      <c r="IXE84" s="71"/>
      <c r="IXF84" s="71"/>
      <c r="IXG84" s="71"/>
      <c r="IXH84" s="71"/>
      <c r="IXI84" s="71"/>
      <c r="IXJ84" s="71"/>
      <c r="IXK84" s="71"/>
      <c r="IXL84" s="71"/>
      <c r="IXM84" s="71"/>
      <c r="IXN84" s="71"/>
      <c r="IXO84" s="71"/>
      <c r="IXP84" s="71"/>
      <c r="IXQ84" s="71"/>
      <c r="IXR84" s="71"/>
      <c r="IXS84" s="71"/>
      <c r="IXT84" s="71"/>
      <c r="IXU84" s="71"/>
      <c r="IXV84" s="71"/>
      <c r="IXW84" s="71"/>
      <c r="IXX84" s="71"/>
      <c r="IXY84" s="71"/>
      <c r="IXZ84" s="71"/>
      <c r="IYA84" s="71"/>
      <c r="IYB84" s="71"/>
      <c r="IYC84" s="71"/>
      <c r="IYD84" s="71"/>
      <c r="IYE84" s="71"/>
      <c r="IYF84" s="71"/>
      <c r="IYG84" s="71"/>
      <c r="IYH84" s="71"/>
      <c r="IYI84" s="71"/>
      <c r="IYJ84" s="71"/>
      <c r="IYK84" s="71"/>
      <c r="IYL84" s="71"/>
      <c r="IYM84" s="71"/>
      <c r="IYN84" s="71"/>
      <c r="IYO84" s="71"/>
      <c r="IYP84" s="71"/>
      <c r="IYQ84" s="71"/>
      <c r="IYR84" s="71"/>
      <c r="IYS84" s="71"/>
      <c r="IYT84" s="71"/>
      <c r="IYU84" s="71"/>
      <c r="IYV84" s="71"/>
      <c r="IYW84" s="71"/>
      <c r="IYX84" s="71"/>
      <c r="IYY84" s="71"/>
      <c r="IYZ84" s="71"/>
      <c r="IZA84" s="71"/>
      <c r="IZB84" s="71"/>
      <c r="IZC84" s="71"/>
      <c r="IZD84" s="71"/>
      <c r="IZE84" s="71"/>
      <c r="IZF84" s="71"/>
      <c r="IZG84" s="71"/>
      <c r="IZH84" s="71"/>
      <c r="IZI84" s="71"/>
      <c r="IZJ84" s="71"/>
      <c r="IZK84" s="71"/>
      <c r="IZL84" s="71"/>
      <c r="IZM84" s="71"/>
      <c r="IZN84" s="71"/>
      <c r="IZO84" s="71"/>
      <c r="IZP84" s="71"/>
      <c r="IZQ84" s="71"/>
      <c r="IZR84" s="71"/>
      <c r="IZS84" s="71"/>
      <c r="IZT84" s="71"/>
      <c r="IZU84" s="71"/>
      <c r="IZV84" s="71"/>
      <c r="IZW84" s="71"/>
      <c r="IZX84" s="71"/>
      <c r="IZY84" s="71"/>
      <c r="IZZ84" s="71"/>
      <c r="JAA84" s="71"/>
      <c r="JAB84" s="71"/>
      <c r="JAC84" s="71"/>
      <c r="JAD84" s="71"/>
      <c r="JAE84" s="71"/>
      <c r="JAF84" s="71"/>
      <c r="JAG84" s="71"/>
      <c r="JAH84" s="71"/>
      <c r="JAI84" s="71"/>
      <c r="JAJ84" s="71"/>
      <c r="JAK84" s="71"/>
      <c r="JAL84" s="71"/>
      <c r="JAM84" s="71"/>
      <c r="JAN84" s="71"/>
      <c r="JAO84" s="71"/>
      <c r="JAP84" s="71"/>
      <c r="JAQ84" s="71"/>
      <c r="JAR84" s="71"/>
      <c r="JAS84" s="71"/>
      <c r="JAT84" s="71"/>
      <c r="JAU84" s="71"/>
      <c r="JAV84" s="71"/>
      <c r="JAW84" s="71"/>
      <c r="JAX84" s="71"/>
      <c r="JAY84" s="71"/>
      <c r="JAZ84" s="71"/>
      <c r="JBA84" s="71"/>
      <c r="JBB84" s="71"/>
      <c r="JBC84" s="71"/>
      <c r="JBD84" s="71"/>
      <c r="JBE84" s="71"/>
      <c r="JBF84" s="71"/>
      <c r="JBG84" s="71"/>
      <c r="JBH84" s="71"/>
      <c r="JBI84" s="71"/>
      <c r="JBJ84" s="71"/>
      <c r="JBK84" s="71"/>
      <c r="JBL84" s="71"/>
      <c r="JBM84" s="71"/>
      <c r="JBN84" s="71"/>
      <c r="JBO84" s="71"/>
      <c r="JBP84" s="71"/>
      <c r="JBQ84" s="71"/>
      <c r="JBR84" s="71"/>
      <c r="JBS84" s="71"/>
      <c r="JBT84" s="71"/>
      <c r="JBU84" s="71"/>
      <c r="JBV84" s="71"/>
      <c r="JBW84" s="71"/>
      <c r="JBX84" s="71"/>
      <c r="JBY84" s="71"/>
      <c r="JBZ84" s="71"/>
      <c r="JCA84" s="71"/>
      <c r="JCB84" s="71"/>
      <c r="JCC84" s="71"/>
      <c r="JCD84" s="71"/>
      <c r="JCE84" s="71"/>
      <c r="JCF84" s="71"/>
      <c r="JCG84" s="71"/>
      <c r="JCH84" s="71"/>
      <c r="JCI84" s="71"/>
      <c r="JCJ84" s="71"/>
      <c r="JCK84" s="71"/>
      <c r="JCL84" s="71"/>
      <c r="JCM84" s="71"/>
      <c r="JCN84" s="71"/>
      <c r="JCO84" s="71"/>
      <c r="JCP84" s="71"/>
      <c r="JCQ84" s="71"/>
      <c r="JCR84" s="71"/>
      <c r="JCS84" s="71"/>
      <c r="JCT84" s="71"/>
      <c r="JCU84" s="71"/>
      <c r="JCV84" s="71"/>
      <c r="JCW84" s="71"/>
      <c r="JCX84" s="71"/>
      <c r="JCY84" s="71"/>
      <c r="JCZ84" s="71"/>
      <c r="JDA84" s="71"/>
      <c r="JDB84" s="71"/>
      <c r="JDC84" s="71"/>
      <c r="JDD84" s="71"/>
      <c r="JDE84" s="71"/>
      <c r="JDF84" s="71"/>
      <c r="JDG84" s="71"/>
      <c r="JDH84" s="71"/>
      <c r="JDI84" s="71"/>
      <c r="JDJ84" s="71"/>
      <c r="JDK84" s="71"/>
      <c r="JDL84" s="71"/>
      <c r="JDM84" s="71"/>
      <c r="JDN84" s="71"/>
      <c r="JDO84" s="71"/>
      <c r="JDP84" s="71"/>
      <c r="JDQ84" s="71"/>
      <c r="JDR84" s="71"/>
      <c r="JDS84" s="71"/>
      <c r="JDT84" s="71"/>
      <c r="JDU84" s="71"/>
      <c r="JDV84" s="71"/>
      <c r="JDW84" s="71"/>
      <c r="JDX84" s="71"/>
      <c r="JDY84" s="71"/>
      <c r="JDZ84" s="71"/>
      <c r="JEA84" s="71"/>
      <c r="JEB84" s="71"/>
      <c r="JEC84" s="71"/>
      <c r="JED84" s="71"/>
      <c r="JEE84" s="71"/>
      <c r="JEF84" s="71"/>
      <c r="JEG84" s="71"/>
      <c r="JEH84" s="71"/>
      <c r="JEI84" s="71"/>
      <c r="JEJ84" s="71"/>
      <c r="JEK84" s="71"/>
      <c r="JEL84" s="71"/>
      <c r="JEM84" s="71"/>
      <c r="JEN84" s="71"/>
      <c r="JEO84" s="71"/>
      <c r="JEP84" s="71"/>
      <c r="JEQ84" s="71"/>
      <c r="JER84" s="71"/>
      <c r="JES84" s="71"/>
      <c r="JET84" s="71"/>
      <c r="JEU84" s="71"/>
      <c r="JEV84" s="71"/>
      <c r="JEW84" s="71"/>
      <c r="JEX84" s="71"/>
      <c r="JEY84" s="71"/>
      <c r="JEZ84" s="71"/>
      <c r="JFA84" s="71"/>
      <c r="JFB84" s="71"/>
      <c r="JFC84" s="71"/>
      <c r="JFD84" s="71"/>
      <c r="JFE84" s="71"/>
      <c r="JFF84" s="71"/>
      <c r="JFG84" s="71"/>
      <c r="JFH84" s="71"/>
      <c r="JFI84" s="71"/>
      <c r="JFJ84" s="71"/>
      <c r="JFK84" s="71"/>
      <c r="JFL84" s="71"/>
      <c r="JFM84" s="71"/>
      <c r="JFN84" s="71"/>
      <c r="JFO84" s="71"/>
      <c r="JFP84" s="71"/>
      <c r="JFQ84" s="71"/>
      <c r="JFR84" s="71"/>
      <c r="JFS84" s="71"/>
      <c r="JFT84" s="71"/>
      <c r="JFU84" s="71"/>
      <c r="JFV84" s="71"/>
      <c r="JFW84" s="71"/>
      <c r="JFX84" s="71"/>
      <c r="JFY84" s="71"/>
      <c r="JFZ84" s="71"/>
      <c r="JGA84" s="71"/>
      <c r="JGB84" s="71"/>
      <c r="JGC84" s="71"/>
      <c r="JGD84" s="71"/>
      <c r="JGE84" s="71"/>
      <c r="JGF84" s="71"/>
      <c r="JGG84" s="71"/>
      <c r="JGH84" s="71"/>
      <c r="JGI84" s="71"/>
      <c r="JGJ84" s="71"/>
      <c r="JGK84" s="71"/>
      <c r="JGL84" s="71"/>
      <c r="JGM84" s="71"/>
      <c r="JGN84" s="71"/>
      <c r="JGO84" s="71"/>
      <c r="JGP84" s="71"/>
      <c r="JGQ84" s="71"/>
      <c r="JGR84" s="71"/>
      <c r="JGS84" s="71"/>
      <c r="JGT84" s="71"/>
      <c r="JGU84" s="71"/>
      <c r="JGV84" s="71"/>
      <c r="JGW84" s="71"/>
      <c r="JGX84" s="71"/>
      <c r="JGY84" s="71"/>
      <c r="JGZ84" s="71"/>
      <c r="JHA84" s="71"/>
      <c r="JHB84" s="71"/>
      <c r="JHC84" s="71"/>
      <c r="JHD84" s="71"/>
      <c r="JHE84" s="71"/>
      <c r="JHF84" s="71"/>
      <c r="JHG84" s="71"/>
      <c r="JHH84" s="71"/>
      <c r="JHI84" s="71"/>
      <c r="JHJ84" s="71"/>
      <c r="JHK84" s="71"/>
      <c r="JHL84" s="71"/>
      <c r="JHM84" s="71"/>
      <c r="JHN84" s="71"/>
      <c r="JHO84" s="71"/>
      <c r="JHP84" s="71"/>
      <c r="JHQ84" s="71"/>
      <c r="JHR84" s="71"/>
      <c r="JHS84" s="71"/>
      <c r="JHT84" s="71"/>
      <c r="JHU84" s="71"/>
      <c r="JHV84" s="71"/>
      <c r="JHW84" s="71"/>
      <c r="JHX84" s="71"/>
      <c r="JHY84" s="71"/>
      <c r="JHZ84" s="71"/>
      <c r="JIA84" s="71"/>
      <c r="JIB84" s="71"/>
      <c r="JIC84" s="71"/>
      <c r="JID84" s="71"/>
      <c r="JIE84" s="71"/>
      <c r="JIF84" s="71"/>
      <c r="JIG84" s="71"/>
      <c r="JIH84" s="71"/>
      <c r="JII84" s="71"/>
      <c r="JIJ84" s="71"/>
      <c r="JIK84" s="71"/>
      <c r="JIL84" s="71"/>
      <c r="JIM84" s="71"/>
      <c r="JIN84" s="71"/>
      <c r="JIO84" s="71"/>
      <c r="JIP84" s="71"/>
      <c r="JIQ84" s="71"/>
      <c r="JIR84" s="71"/>
      <c r="JIS84" s="71"/>
      <c r="JIT84" s="71"/>
      <c r="JIU84" s="71"/>
      <c r="JIV84" s="71"/>
      <c r="JIW84" s="71"/>
      <c r="JIX84" s="71"/>
      <c r="JIY84" s="71"/>
      <c r="JIZ84" s="71"/>
      <c r="JJA84" s="71"/>
      <c r="JJB84" s="71"/>
      <c r="JJC84" s="71"/>
      <c r="JJD84" s="71"/>
      <c r="JJE84" s="71"/>
      <c r="JJF84" s="71"/>
      <c r="JJG84" s="71"/>
      <c r="JJH84" s="71"/>
      <c r="JJI84" s="71"/>
      <c r="JJJ84" s="71"/>
      <c r="JJK84" s="71"/>
      <c r="JJL84" s="71"/>
      <c r="JJM84" s="71"/>
      <c r="JJN84" s="71"/>
      <c r="JJO84" s="71"/>
      <c r="JJP84" s="71"/>
      <c r="JJQ84" s="71"/>
      <c r="JJR84" s="71"/>
      <c r="JJS84" s="71"/>
      <c r="JJT84" s="71"/>
      <c r="JJU84" s="71"/>
      <c r="JJV84" s="71"/>
      <c r="JJW84" s="71"/>
      <c r="JJX84" s="71"/>
      <c r="JJY84" s="71"/>
      <c r="JJZ84" s="71"/>
      <c r="JKA84" s="71"/>
      <c r="JKB84" s="71"/>
      <c r="JKC84" s="71"/>
      <c r="JKD84" s="71"/>
      <c r="JKE84" s="71"/>
      <c r="JKF84" s="71"/>
      <c r="JKG84" s="71"/>
      <c r="JKH84" s="71"/>
      <c r="JKI84" s="71"/>
      <c r="JKJ84" s="71"/>
      <c r="JKK84" s="71"/>
      <c r="JKL84" s="71"/>
      <c r="JKM84" s="71"/>
      <c r="JKN84" s="71"/>
      <c r="JKO84" s="71"/>
      <c r="JKP84" s="71"/>
      <c r="JKQ84" s="71"/>
      <c r="JKR84" s="71"/>
      <c r="JKS84" s="71"/>
      <c r="JKT84" s="71"/>
      <c r="JKU84" s="71"/>
      <c r="JKV84" s="71"/>
      <c r="JKW84" s="71"/>
      <c r="JKX84" s="71"/>
      <c r="JKY84" s="71"/>
      <c r="JKZ84" s="71"/>
      <c r="JLA84" s="71"/>
      <c r="JLB84" s="71"/>
      <c r="JLC84" s="71"/>
      <c r="JLD84" s="71"/>
      <c r="JLE84" s="71"/>
      <c r="JLF84" s="71"/>
      <c r="JLG84" s="71"/>
      <c r="JLH84" s="71"/>
      <c r="JLI84" s="71"/>
      <c r="JLJ84" s="71"/>
      <c r="JLK84" s="71"/>
      <c r="JLL84" s="71"/>
      <c r="JLM84" s="71"/>
      <c r="JLN84" s="71"/>
      <c r="JLO84" s="71"/>
      <c r="JLP84" s="71"/>
      <c r="JLQ84" s="71"/>
      <c r="JLR84" s="71"/>
      <c r="JLS84" s="71"/>
      <c r="JLT84" s="71"/>
      <c r="JLU84" s="71"/>
      <c r="JLV84" s="71"/>
      <c r="JLW84" s="71"/>
      <c r="JLX84" s="71"/>
      <c r="JLY84" s="71"/>
      <c r="JLZ84" s="71"/>
      <c r="JMA84" s="71"/>
      <c r="JMB84" s="71"/>
      <c r="JMC84" s="71"/>
      <c r="JMD84" s="71"/>
      <c r="JME84" s="71"/>
      <c r="JMF84" s="71"/>
      <c r="JMG84" s="71"/>
      <c r="JMH84" s="71"/>
      <c r="JMI84" s="71"/>
      <c r="JMJ84" s="71"/>
      <c r="JMK84" s="71"/>
      <c r="JML84" s="71"/>
      <c r="JMM84" s="71"/>
      <c r="JMN84" s="71"/>
      <c r="JMO84" s="71"/>
      <c r="JMP84" s="71"/>
      <c r="JMQ84" s="71"/>
      <c r="JMR84" s="71"/>
      <c r="JMS84" s="71"/>
      <c r="JMT84" s="71"/>
      <c r="JMU84" s="71"/>
      <c r="JMV84" s="71"/>
      <c r="JMW84" s="71"/>
      <c r="JMX84" s="71"/>
      <c r="JMY84" s="71"/>
      <c r="JMZ84" s="71"/>
      <c r="JNA84" s="71"/>
      <c r="JNB84" s="71"/>
      <c r="JNC84" s="71"/>
      <c r="JND84" s="71"/>
      <c r="JNE84" s="71"/>
      <c r="JNF84" s="71"/>
      <c r="JNG84" s="71"/>
      <c r="JNH84" s="71"/>
      <c r="JNI84" s="71"/>
      <c r="JNJ84" s="71"/>
      <c r="JNK84" s="71"/>
      <c r="JNL84" s="71"/>
      <c r="JNM84" s="71"/>
      <c r="JNN84" s="71"/>
      <c r="JNO84" s="71"/>
      <c r="JNP84" s="71"/>
      <c r="JNQ84" s="71"/>
      <c r="JNR84" s="71"/>
      <c r="JNS84" s="71"/>
      <c r="JNT84" s="71"/>
      <c r="JNU84" s="71"/>
      <c r="JNV84" s="71"/>
      <c r="JNW84" s="71"/>
      <c r="JNX84" s="71"/>
      <c r="JNY84" s="71"/>
      <c r="JNZ84" s="71"/>
      <c r="JOA84" s="71"/>
      <c r="JOB84" s="71"/>
      <c r="JOC84" s="71"/>
      <c r="JOD84" s="71"/>
      <c r="JOE84" s="71"/>
      <c r="JOF84" s="71"/>
      <c r="JOG84" s="71"/>
      <c r="JOH84" s="71"/>
      <c r="JOI84" s="71"/>
      <c r="JOJ84" s="71"/>
      <c r="JOK84" s="71"/>
      <c r="JOL84" s="71"/>
      <c r="JOM84" s="71"/>
      <c r="JON84" s="71"/>
      <c r="JOO84" s="71"/>
      <c r="JOP84" s="71"/>
      <c r="JOQ84" s="71"/>
      <c r="JOR84" s="71"/>
      <c r="JOS84" s="71"/>
      <c r="JOT84" s="71"/>
      <c r="JOU84" s="71"/>
      <c r="JOV84" s="71"/>
      <c r="JOW84" s="71"/>
      <c r="JOX84" s="71"/>
      <c r="JOY84" s="71"/>
      <c r="JOZ84" s="71"/>
      <c r="JPA84" s="71"/>
      <c r="JPB84" s="71"/>
      <c r="JPC84" s="71"/>
      <c r="JPD84" s="71"/>
      <c r="JPE84" s="71"/>
      <c r="JPF84" s="71"/>
      <c r="JPG84" s="71"/>
      <c r="JPH84" s="71"/>
      <c r="JPI84" s="71"/>
      <c r="JPJ84" s="71"/>
      <c r="JPK84" s="71"/>
      <c r="JPL84" s="71"/>
      <c r="JPM84" s="71"/>
      <c r="JPN84" s="71"/>
      <c r="JPO84" s="71"/>
      <c r="JPP84" s="71"/>
      <c r="JPQ84" s="71"/>
      <c r="JPR84" s="71"/>
      <c r="JPS84" s="71"/>
      <c r="JPT84" s="71"/>
      <c r="JPU84" s="71"/>
      <c r="JPV84" s="71"/>
      <c r="JPW84" s="71"/>
      <c r="JPX84" s="71"/>
      <c r="JPY84" s="71"/>
      <c r="JPZ84" s="71"/>
      <c r="JQA84" s="71"/>
      <c r="JQB84" s="71"/>
      <c r="JQC84" s="71"/>
      <c r="JQD84" s="71"/>
      <c r="JQE84" s="71"/>
      <c r="JQF84" s="71"/>
      <c r="JQG84" s="71"/>
      <c r="JQH84" s="71"/>
      <c r="JQI84" s="71"/>
      <c r="JQJ84" s="71"/>
      <c r="JQK84" s="71"/>
      <c r="JQL84" s="71"/>
      <c r="JQM84" s="71"/>
      <c r="JQN84" s="71"/>
      <c r="JQO84" s="71"/>
      <c r="JQP84" s="71"/>
      <c r="JQQ84" s="71"/>
      <c r="JQR84" s="71"/>
      <c r="JQS84" s="71"/>
      <c r="JQT84" s="71"/>
      <c r="JQU84" s="71"/>
      <c r="JQV84" s="71"/>
      <c r="JQW84" s="71"/>
      <c r="JQX84" s="71"/>
      <c r="JQY84" s="71"/>
      <c r="JQZ84" s="71"/>
      <c r="JRA84" s="71"/>
      <c r="JRB84" s="71"/>
      <c r="JRC84" s="71"/>
      <c r="JRD84" s="71"/>
      <c r="JRE84" s="71"/>
      <c r="JRF84" s="71"/>
      <c r="JRG84" s="71"/>
      <c r="JRH84" s="71"/>
      <c r="JRI84" s="71"/>
      <c r="JRJ84" s="71"/>
      <c r="JRK84" s="71"/>
      <c r="JRL84" s="71"/>
      <c r="JRM84" s="71"/>
      <c r="JRN84" s="71"/>
      <c r="JRO84" s="71"/>
      <c r="JRP84" s="71"/>
      <c r="JRQ84" s="71"/>
      <c r="JRR84" s="71"/>
      <c r="JRS84" s="71"/>
      <c r="JRT84" s="71"/>
      <c r="JRU84" s="71"/>
      <c r="JRV84" s="71"/>
      <c r="JRW84" s="71"/>
      <c r="JRX84" s="71"/>
      <c r="JRY84" s="71"/>
      <c r="JRZ84" s="71"/>
      <c r="JSA84" s="71"/>
      <c r="JSB84" s="71"/>
      <c r="JSC84" s="71"/>
      <c r="JSD84" s="71"/>
      <c r="JSE84" s="71"/>
      <c r="JSF84" s="71"/>
      <c r="JSG84" s="71"/>
      <c r="JSH84" s="71"/>
      <c r="JSI84" s="71"/>
      <c r="JSJ84" s="71"/>
      <c r="JSK84" s="71"/>
      <c r="JSL84" s="71"/>
      <c r="JSM84" s="71"/>
      <c r="JSN84" s="71"/>
      <c r="JSO84" s="71"/>
      <c r="JSP84" s="71"/>
      <c r="JSQ84" s="71"/>
      <c r="JSR84" s="71"/>
      <c r="JSS84" s="71"/>
      <c r="JST84" s="71"/>
      <c r="JSU84" s="71"/>
      <c r="JSV84" s="71"/>
      <c r="JSW84" s="71"/>
      <c r="JSX84" s="71"/>
      <c r="JSY84" s="71"/>
      <c r="JSZ84" s="71"/>
      <c r="JTA84" s="71"/>
      <c r="JTB84" s="71"/>
      <c r="JTC84" s="71"/>
      <c r="JTD84" s="71"/>
      <c r="JTE84" s="71"/>
      <c r="JTF84" s="71"/>
      <c r="JTG84" s="71"/>
      <c r="JTH84" s="71"/>
      <c r="JTI84" s="71"/>
      <c r="JTJ84" s="71"/>
      <c r="JTK84" s="71"/>
      <c r="JTL84" s="71"/>
      <c r="JTM84" s="71"/>
      <c r="JTN84" s="71"/>
      <c r="JTO84" s="71"/>
      <c r="JTP84" s="71"/>
      <c r="JTQ84" s="71"/>
      <c r="JTR84" s="71"/>
      <c r="JTS84" s="71"/>
      <c r="JTT84" s="71"/>
      <c r="JTU84" s="71"/>
      <c r="JTV84" s="71"/>
      <c r="JTW84" s="71"/>
      <c r="JTX84" s="71"/>
      <c r="JTY84" s="71"/>
      <c r="JTZ84" s="71"/>
      <c r="JUA84" s="71"/>
      <c r="JUB84" s="71"/>
      <c r="JUC84" s="71"/>
      <c r="JUD84" s="71"/>
      <c r="JUE84" s="71"/>
      <c r="JUF84" s="71"/>
      <c r="JUG84" s="71"/>
      <c r="JUH84" s="71"/>
      <c r="JUI84" s="71"/>
      <c r="JUJ84" s="71"/>
      <c r="JUK84" s="71"/>
      <c r="JUL84" s="71"/>
      <c r="JUM84" s="71"/>
      <c r="JUN84" s="71"/>
      <c r="JUO84" s="71"/>
      <c r="JUP84" s="71"/>
      <c r="JUQ84" s="71"/>
      <c r="JUR84" s="71"/>
      <c r="JUS84" s="71"/>
      <c r="JUT84" s="71"/>
      <c r="JUU84" s="71"/>
      <c r="JUV84" s="71"/>
      <c r="JUW84" s="71"/>
      <c r="JUX84" s="71"/>
      <c r="JUY84" s="71"/>
      <c r="JUZ84" s="71"/>
      <c r="JVA84" s="71"/>
      <c r="JVB84" s="71"/>
      <c r="JVC84" s="71"/>
      <c r="JVD84" s="71"/>
      <c r="JVE84" s="71"/>
      <c r="JVF84" s="71"/>
      <c r="JVG84" s="71"/>
      <c r="JVH84" s="71"/>
      <c r="JVI84" s="71"/>
      <c r="JVJ84" s="71"/>
      <c r="JVK84" s="71"/>
      <c r="JVL84" s="71"/>
      <c r="JVM84" s="71"/>
      <c r="JVN84" s="71"/>
      <c r="JVO84" s="71"/>
      <c r="JVP84" s="71"/>
      <c r="JVQ84" s="71"/>
      <c r="JVR84" s="71"/>
      <c r="JVS84" s="71"/>
      <c r="JVT84" s="71"/>
      <c r="JVU84" s="71"/>
      <c r="JVV84" s="71"/>
      <c r="JVW84" s="71"/>
      <c r="JVX84" s="71"/>
      <c r="JVY84" s="71"/>
      <c r="JVZ84" s="71"/>
      <c r="JWA84" s="71"/>
      <c r="JWB84" s="71"/>
      <c r="JWC84" s="71"/>
      <c r="JWD84" s="71"/>
      <c r="JWE84" s="71"/>
      <c r="JWF84" s="71"/>
      <c r="JWG84" s="71"/>
      <c r="JWH84" s="71"/>
      <c r="JWI84" s="71"/>
      <c r="JWJ84" s="71"/>
      <c r="JWK84" s="71"/>
      <c r="JWL84" s="71"/>
      <c r="JWM84" s="71"/>
      <c r="JWN84" s="71"/>
      <c r="JWO84" s="71"/>
      <c r="JWP84" s="71"/>
      <c r="JWQ84" s="71"/>
      <c r="JWR84" s="71"/>
      <c r="JWS84" s="71"/>
      <c r="JWT84" s="71"/>
      <c r="JWU84" s="71"/>
      <c r="JWV84" s="71"/>
      <c r="JWW84" s="71"/>
      <c r="JWX84" s="71"/>
      <c r="JWY84" s="71"/>
      <c r="JWZ84" s="71"/>
      <c r="JXA84" s="71"/>
      <c r="JXB84" s="71"/>
      <c r="JXC84" s="71"/>
      <c r="JXD84" s="71"/>
      <c r="JXE84" s="71"/>
      <c r="JXF84" s="71"/>
      <c r="JXG84" s="71"/>
      <c r="JXH84" s="71"/>
      <c r="JXI84" s="71"/>
      <c r="JXJ84" s="71"/>
      <c r="JXK84" s="71"/>
      <c r="JXL84" s="71"/>
      <c r="JXM84" s="71"/>
      <c r="JXN84" s="71"/>
      <c r="JXO84" s="71"/>
      <c r="JXP84" s="71"/>
      <c r="JXQ84" s="71"/>
      <c r="JXR84" s="71"/>
      <c r="JXS84" s="71"/>
      <c r="JXT84" s="71"/>
      <c r="JXU84" s="71"/>
      <c r="JXV84" s="71"/>
      <c r="JXW84" s="71"/>
      <c r="JXX84" s="71"/>
      <c r="JXY84" s="71"/>
      <c r="JXZ84" s="71"/>
      <c r="JYA84" s="71"/>
      <c r="JYB84" s="71"/>
      <c r="JYC84" s="71"/>
      <c r="JYD84" s="71"/>
      <c r="JYE84" s="71"/>
      <c r="JYF84" s="71"/>
      <c r="JYG84" s="71"/>
      <c r="JYH84" s="71"/>
      <c r="JYI84" s="71"/>
      <c r="JYJ84" s="71"/>
      <c r="JYK84" s="71"/>
      <c r="JYL84" s="71"/>
      <c r="JYM84" s="71"/>
      <c r="JYN84" s="71"/>
      <c r="JYO84" s="71"/>
      <c r="JYP84" s="71"/>
      <c r="JYQ84" s="71"/>
      <c r="JYR84" s="71"/>
      <c r="JYS84" s="71"/>
      <c r="JYT84" s="71"/>
      <c r="JYU84" s="71"/>
      <c r="JYV84" s="71"/>
      <c r="JYW84" s="71"/>
      <c r="JYX84" s="71"/>
      <c r="JYY84" s="71"/>
      <c r="JYZ84" s="71"/>
      <c r="JZA84" s="71"/>
      <c r="JZB84" s="71"/>
      <c r="JZC84" s="71"/>
      <c r="JZD84" s="71"/>
      <c r="JZE84" s="71"/>
      <c r="JZF84" s="71"/>
      <c r="JZG84" s="71"/>
      <c r="JZH84" s="71"/>
      <c r="JZI84" s="71"/>
      <c r="JZJ84" s="71"/>
      <c r="JZK84" s="71"/>
      <c r="JZL84" s="71"/>
      <c r="JZM84" s="71"/>
      <c r="JZN84" s="71"/>
      <c r="JZO84" s="71"/>
      <c r="JZP84" s="71"/>
      <c r="JZQ84" s="71"/>
      <c r="JZR84" s="71"/>
      <c r="JZS84" s="71"/>
      <c r="JZT84" s="71"/>
      <c r="JZU84" s="71"/>
      <c r="JZV84" s="71"/>
      <c r="JZW84" s="71"/>
      <c r="JZX84" s="71"/>
      <c r="JZY84" s="71"/>
      <c r="JZZ84" s="71"/>
      <c r="KAA84" s="71"/>
      <c r="KAB84" s="71"/>
      <c r="KAC84" s="71"/>
      <c r="KAD84" s="71"/>
      <c r="KAE84" s="71"/>
      <c r="KAF84" s="71"/>
      <c r="KAG84" s="71"/>
      <c r="KAH84" s="71"/>
      <c r="KAI84" s="71"/>
      <c r="KAJ84" s="71"/>
      <c r="KAK84" s="71"/>
      <c r="KAL84" s="71"/>
      <c r="KAM84" s="71"/>
      <c r="KAN84" s="71"/>
      <c r="KAO84" s="71"/>
      <c r="KAP84" s="71"/>
      <c r="KAQ84" s="71"/>
      <c r="KAR84" s="71"/>
      <c r="KAS84" s="71"/>
      <c r="KAT84" s="71"/>
      <c r="KAU84" s="71"/>
      <c r="KAV84" s="71"/>
      <c r="KAW84" s="71"/>
      <c r="KAX84" s="71"/>
      <c r="KAY84" s="71"/>
      <c r="KAZ84" s="71"/>
      <c r="KBA84" s="71"/>
      <c r="KBB84" s="71"/>
      <c r="KBC84" s="71"/>
      <c r="KBD84" s="71"/>
      <c r="KBE84" s="71"/>
      <c r="KBF84" s="71"/>
      <c r="KBG84" s="71"/>
      <c r="KBH84" s="71"/>
      <c r="KBI84" s="71"/>
      <c r="KBJ84" s="71"/>
      <c r="KBK84" s="71"/>
      <c r="KBL84" s="71"/>
      <c r="KBM84" s="71"/>
      <c r="KBN84" s="71"/>
      <c r="KBO84" s="71"/>
      <c r="KBP84" s="71"/>
      <c r="KBQ84" s="71"/>
      <c r="KBR84" s="71"/>
      <c r="KBS84" s="71"/>
      <c r="KBT84" s="71"/>
      <c r="KBU84" s="71"/>
      <c r="KBV84" s="71"/>
      <c r="KBW84" s="71"/>
      <c r="KBX84" s="71"/>
      <c r="KBY84" s="71"/>
      <c r="KBZ84" s="71"/>
      <c r="KCA84" s="71"/>
      <c r="KCB84" s="71"/>
      <c r="KCC84" s="71"/>
      <c r="KCD84" s="71"/>
      <c r="KCE84" s="71"/>
      <c r="KCF84" s="71"/>
      <c r="KCG84" s="71"/>
      <c r="KCH84" s="71"/>
      <c r="KCI84" s="71"/>
      <c r="KCJ84" s="71"/>
      <c r="KCK84" s="71"/>
      <c r="KCL84" s="71"/>
      <c r="KCM84" s="71"/>
      <c r="KCN84" s="71"/>
      <c r="KCO84" s="71"/>
      <c r="KCP84" s="71"/>
      <c r="KCQ84" s="71"/>
      <c r="KCR84" s="71"/>
      <c r="KCS84" s="71"/>
      <c r="KCT84" s="71"/>
      <c r="KCU84" s="71"/>
      <c r="KCV84" s="71"/>
      <c r="KCW84" s="71"/>
      <c r="KCX84" s="71"/>
      <c r="KCY84" s="71"/>
      <c r="KCZ84" s="71"/>
      <c r="KDA84" s="71"/>
      <c r="KDB84" s="71"/>
      <c r="KDC84" s="71"/>
      <c r="KDD84" s="71"/>
      <c r="KDE84" s="71"/>
      <c r="KDF84" s="71"/>
      <c r="KDG84" s="71"/>
      <c r="KDH84" s="71"/>
      <c r="KDI84" s="71"/>
      <c r="KDJ84" s="71"/>
      <c r="KDK84" s="71"/>
      <c r="KDL84" s="71"/>
      <c r="KDM84" s="71"/>
      <c r="KDN84" s="71"/>
      <c r="KDO84" s="71"/>
      <c r="KDP84" s="71"/>
      <c r="KDQ84" s="71"/>
      <c r="KDR84" s="71"/>
      <c r="KDS84" s="71"/>
      <c r="KDT84" s="71"/>
      <c r="KDU84" s="71"/>
      <c r="KDV84" s="71"/>
      <c r="KDW84" s="71"/>
      <c r="KDX84" s="71"/>
      <c r="KDY84" s="71"/>
      <c r="KDZ84" s="71"/>
      <c r="KEA84" s="71"/>
      <c r="KEB84" s="71"/>
      <c r="KEC84" s="71"/>
      <c r="KED84" s="71"/>
      <c r="KEE84" s="71"/>
      <c r="KEF84" s="71"/>
      <c r="KEG84" s="71"/>
      <c r="KEH84" s="71"/>
      <c r="KEI84" s="71"/>
      <c r="KEJ84" s="71"/>
      <c r="KEK84" s="71"/>
      <c r="KEL84" s="71"/>
      <c r="KEM84" s="71"/>
      <c r="KEN84" s="71"/>
      <c r="KEO84" s="71"/>
      <c r="KEP84" s="71"/>
      <c r="KEQ84" s="71"/>
      <c r="KER84" s="71"/>
      <c r="KES84" s="71"/>
      <c r="KET84" s="71"/>
      <c r="KEU84" s="71"/>
      <c r="KEV84" s="71"/>
      <c r="KEW84" s="71"/>
      <c r="KEX84" s="71"/>
      <c r="KEY84" s="71"/>
      <c r="KEZ84" s="71"/>
      <c r="KFA84" s="71"/>
      <c r="KFB84" s="71"/>
      <c r="KFC84" s="71"/>
      <c r="KFD84" s="71"/>
      <c r="KFE84" s="71"/>
      <c r="KFF84" s="71"/>
      <c r="KFG84" s="71"/>
      <c r="KFH84" s="71"/>
      <c r="KFI84" s="71"/>
      <c r="KFJ84" s="71"/>
      <c r="KFK84" s="71"/>
      <c r="KFL84" s="71"/>
      <c r="KFM84" s="71"/>
      <c r="KFN84" s="71"/>
      <c r="KFO84" s="71"/>
      <c r="KFP84" s="71"/>
      <c r="KFQ84" s="71"/>
      <c r="KFR84" s="71"/>
      <c r="KFS84" s="71"/>
      <c r="KFT84" s="71"/>
      <c r="KFU84" s="71"/>
      <c r="KFV84" s="71"/>
      <c r="KFW84" s="71"/>
      <c r="KFX84" s="71"/>
      <c r="KFY84" s="71"/>
      <c r="KFZ84" s="71"/>
      <c r="KGA84" s="71"/>
      <c r="KGB84" s="71"/>
      <c r="KGC84" s="71"/>
      <c r="KGD84" s="71"/>
      <c r="KGE84" s="71"/>
      <c r="KGF84" s="71"/>
      <c r="KGG84" s="71"/>
      <c r="KGH84" s="71"/>
      <c r="KGI84" s="71"/>
      <c r="KGJ84" s="71"/>
      <c r="KGK84" s="71"/>
      <c r="KGL84" s="71"/>
      <c r="KGM84" s="71"/>
      <c r="KGN84" s="71"/>
      <c r="KGO84" s="71"/>
      <c r="KGP84" s="71"/>
      <c r="KGQ84" s="71"/>
      <c r="KGR84" s="71"/>
      <c r="KGS84" s="71"/>
      <c r="KGT84" s="71"/>
      <c r="KGU84" s="71"/>
      <c r="KGV84" s="71"/>
      <c r="KGW84" s="71"/>
      <c r="KGX84" s="71"/>
      <c r="KGY84" s="71"/>
      <c r="KGZ84" s="71"/>
      <c r="KHA84" s="71"/>
      <c r="KHB84" s="71"/>
      <c r="KHC84" s="71"/>
      <c r="KHD84" s="71"/>
      <c r="KHE84" s="71"/>
      <c r="KHF84" s="71"/>
      <c r="KHG84" s="71"/>
      <c r="KHH84" s="71"/>
      <c r="KHI84" s="71"/>
      <c r="KHJ84" s="71"/>
      <c r="KHK84" s="71"/>
      <c r="KHL84" s="71"/>
      <c r="KHM84" s="71"/>
      <c r="KHN84" s="71"/>
      <c r="KHO84" s="71"/>
      <c r="KHP84" s="71"/>
      <c r="KHQ84" s="71"/>
      <c r="KHR84" s="71"/>
      <c r="KHS84" s="71"/>
      <c r="KHT84" s="71"/>
      <c r="KHU84" s="71"/>
      <c r="KHV84" s="71"/>
      <c r="KHW84" s="71"/>
      <c r="KHX84" s="71"/>
      <c r="KHY84" s="71"/>
      <c r="KHZ84" s="71"/>
      <c r="KIA84" s="71"/>
      <c r="KIB84" s="71"/>
      <c r="KIC84" s="71"/>
      <c r="KID84" s="71"/>
      <c r="KIE84" s="71"/>
      <c r="KIF84" s="71"/>
      <c r="KIG84" s="71"/>
      <c r="KIH84" s="71"/>
      <c r="KII84" s="71"/>
      <c r="KIJ84" s="71"/>
      <c r="KIK84" s="71"/>
      <c r="KIL84" s="71"/>
      <c r="KIM84" s="71"/>
      <c r="KIN84" s="71"/>
      <c r="KIO84" s="71"/>
      <c r="KIP84" s="71"/>
      <c r="KIQ84" s="71"/>
      <c r="KIR84" s="71"/>
      <c r="KIS84" s="71"/>
      <c r="KIT84" s="71"/>
      <c r="KIU84" s="71"/>
      <c r="KIV84" s="71"/>
      <c r="KIW84" s="71"/>
      <c r="KIX84" s="71"/>
      <c r="KIY84" s="71"/>
      <c r="KIZ84" s="71"/>
      <c r="KJA84" s="71"/>
      <c r="KJB84" s="71"/>
      <c r="KJC84" s="71"/>
      <c r="KJD84" s="71"/>
      <c r="KJE84" s="71"/>
      <c r="KJF84" s="71"/>
      <c r="KJG84" s="71"/>
      <c r="KJH84" s="71"/>
      <c r="KJI84" s="71"/>
      <c r="KJJ84" s="71"/>
      <c r="KJK84" s="71"/>
      <c r="KJL84" s="71"/>
      <c r="KJM84" s="71"/>
      <c r="KJN84" s="71"/>
      <c r="KJO84" s="71"/>
      <c r="KJP84" s="71"/>
      <c r="KJQ84" s="71"/>
      <c r="KJR84" s="71"/>
      <c r="KJS84" s="71"/>
      <c r="KJT84" s="71"/>
      <c r="KJU84" s="71"/>
      <c r="KJV84" s="71"/>
      <c r="KJW84" s="71"/>
      <c r="KJX84" s="71"/>
      <c r="KJY84" s="71"/>
      <c r="KJZ84" s="71"/>
      <c r="KKA84" s="71"/>
      <c r="KKB84" s="71"/>
      <c r="KKC84" s="71"/>
      <c r="KKD84" s="71"/>
      <c r="KKE84" s="71"/>
      <c r="KKF84" s="71"/>
      <c r="KKG84" s="71"/>
      <c r="KKH84" s="71"/>
      <c r="KKI84" s="71"/>
      <c r="KKJ84" s="71"/>
      <c r="KKK84" s="71"/>
      <c r="KKL84" s="71"/>
      <c r="KKM84" s="71"/>
      <c r="KKN84" s="71"/>
      <c r="KKO84" s="71"/>
      <c r="KKP84" s="71"/>
      <c r="KKQ84" s="71"/>
      <c r="KKR84" s="71"/>
      <c r="KKS84" s="71"/>
      <c r="KKT84" s="71"/>
      <c r="KKU84" s="71"/>
      <c r="KKV84" s="71"/>
      <c r="KKW84" s="71"/>
      <c r="KKX84" s="71"/>
      <c r="KKY84" s="71"/>
      <c r="KKZ84" s="71"/>
      <c r="KLA84" s="71"/>
      <c r="KLB84" s="71"/>
      <c r="KLC84" s="71"/>
      <c r="KLD84" s="71"/>
      <c r="KLE84" s="71"/>
      <c r="KLF84" s="71"/>
      <c r="KLG84" s="71"/>
      <c r="KLH84" s="71"/>
      <c r="KLI84" s="71"/>
      <c r="KLJ84" s="71"/>
      <c r="KLK84" s="71"/>
      <c r="KLL84" s="71"/>
      <c r="KLM84" s="71"/>
      <c r="KLN84" s="71"/>
      <c r="KLO84" s="71"/>
      <c r="KLP84" s="71"/>
      <c r="KLQ84" s="71"/>
      <c r="KLR84" s="71"/>
      <c r="KLS84" s="71"/>
      <c r="KLT84" s="71"/>
      <c r="KLU84" s="71"/>
      <c r="KLV84" s="71"/>
      <c r="KLW84" s="71"/>
      <c r="KLX84" s="71"/>
      <c r="KLY84" s="71"/>
      <c r="KLZ84" s="71"/>
      <c r="KMA84" s="71"/>
      <c r="KMB84" s="71"/>
      <c r="KMC84" s="71"/>
      <c r="KMD84" s="71"/>
      <c r="KME84" s="71"/>
      <c r="KMF84" s="71"/>
      <c r="KMG84" s="71"/>
      <c r="KMH84" s="71"/>
      <c r="KMI84" s="71"/>
      <c r="KMJ84" s="71"/>
      <c r="KMK84" s="71"/>
      <c r="KML84" s="71"/>
      <c r="KMM84" s="71"/>
      <c r="KMN84" s="71"/>
      <c r="KMO84" s="71"/>
      <c r="KMP84" s="71"/>
      <c r="KMQ84" s="71"/>
      <c r="KMR84" s="71"/>
      <c r="KMS84" s="71"/>
      <c r="KMT84" s="71"/>
      <c r="KMU84" s="71"/>
      <c r="KMV84" s="71"/>
      <c r="KMW84" s="71"/>
      <c r="KMX84" s="71"/>
      <c r="KMY84" s="71"/>
      <c r="KMZ84" s="71"/>
      <c r="KNA84" s="71"/>
      <c r="KNB84" s="71"/>
      <c r="KNC84" s="71"/>
      <c r="KND84" s="71"/>
      <c r="KNE84" s="71"/>
      <c r="KNF84" s="71"/>
      <c r="KNG84" s="71"/>
      <c r="KNH84" s="71"/>
      <c r="KNI84" s="71"/>
      <c r="KNJ84" s="71"/>
      <c r="KNK84" s="71"/>
      <c r="KNL84" s="71"/>
      <c r="KNM84" s="71"/>
      <c r="KNN84" s="71"/>
      <c r="KNO84" s="71"/>
      <c r="KNP84" s="71"/>
      <c r="KNQ84" s="71"/>
      <c r="KNR84" s="71"/>
      <c r="KNS84" s="71"/>
      <c r="KNT84" s="71"/>
      <c r="KNU84" s="71"/>
      <c r="KNV84" s="71"/>
      <c r="KNW84" s="71"/>
      <c r="KNX84" s="71"/>
      <c r="KNY84" s="71"/>
      <c r="KNZ84" s="71"/>
      <c r="KOA84" s="71"/>
      <c r="KOB84" s="71"/>
      <c r="KOC84" s="71"/>
      <c r="KOD84" s="71"/>
      <c r="KOE84" s="71"/>
      <c r="KOF84" s="71"/>
      <c r="KOG84" s="71"/>
      <c r="KOH84" s="71"/>
      <c r="KOI84" s="71"/>
      <c r="KOJ84" s="71"/>
      <c r="KOK84" s="71"/>
      <c r="KOL84" s="71"/>
      <c r="KOM84" s="71"/>
      <c r="KON84" s="71"/>
      <c r="KOO84" s="71"/>
      <c r="KOP84" s="71"/>
      <c r="KOQ84" s="71"/>
      <c r="KOR84" s="71"/>
      <c r="KOS84" s="71"/>
      <c r="KOT84" s="71"/>
      <c r="KOU84" s="71"/>
      <c r="KOV84" s="71"/>
      <c r="KOW84" s="71"/>
      <c r="KOX84" s="71"/>
      <c r="KOY84" s="71"/>
      <c r="KOZ84" s="71"/>
      <c r="KPA84" s="71"/>
      <c r="KPB84" s="71"/>
      <c r="KPC84" s="71"/>
      <c r="KPD84" s="71"/>
      <c r="KPE84" s="71"/>
      <c r="KPF84" s="71"/>
      <c r="KPG84" s="71"/>
      <c r="KPH84" s="71"/>
      <c r="KPI84" s="71"/>
      <c r="KPJ84" s="71"/>
      <c r="KPK84" s="71"/>
      <c r="KPL84" s="71"/>
      <c r="KPM84" s="71"/>
      <c r="KPN84" s="71"/>
      <c r="KPO84" s="71"/>
      <c r="KPP84" s="71"/>
      <c r="KPQ84" s="71"/>
      <c r="KPR84" s="71"/>
      <c r="KPS84" s="71"/>
      <c r="KPT84" s="71"/>
      <c r="KPU84" s="71"/>
      <c r="KPV84" s="71"/>
      <c r="KPW84" s="71"/>
      <c r="KPX84" s="71"/>
      <c r="KPY84" s="71"/>
      <c r="KPZ84" s="71"/>
      <c r="KQA84" s="71"/>
      <c r="KQB84" s="71"/>
      <c r="KQC84" s="71"/>
      <c r="KQD84" s="71"/>
      <c r="KQE84" s="71"/>
      <c r="KQF84" s="71"/>
      <c r="KQG84" s="71"/>
      <c r="KQH84" s="71"/>
      <c r="KQI84" s="71"/>
      <c r="KQJ84" s="71"/>
      <c r="KQK84" s="71"/>
      <c r="KQL84" s="71"/>
      <c r="KQM84" s="71"/>
      <c r="KQN84" s="71"/>
      <c r="KQO84" s="71"/>
      <c r="KQP84" s="71"/>
      <c r="KQQ84" s="71"/>
      <c r="KQR84" s="71"/>
      <c r="KQS84" s="71"/>
      <c r="KQT84" s="71"/>
      <c r="KQU84" s="71"/>
      <c r="KQV84" s="71"/>
      <c r="KQW84" s="71"/>
      <c r="KQX84" s="71"/>
      <c r="KQY84" s="71"/>
      <c r="KQZ84" s="71"/>
      <c r="KRA84" s="71"/>
      <c r="KRB84" s="71"/>
      <c r="KRC84" s="71"/>
      <c r="KRD84" s="71"/>
      <c r="KRE84" s="71"/>
      <c r="KRF84" s="71"/>
      <c r="KRG84" s="71"/>
      <c r="KRH84" s="71"/>
      <c r="KRI84" s="71"/>
      <c r="KRJ84" s="71"/>
      <c r="KRK84" s="71"/>
      <c r="KRL84" s="71"/>
      <c r="KRM84" s="71"/>
      <c r="KRN84" s="71"/>
      <c r="KRO84" s="71"/>
      <c r="KRP84" s="71"/>
      <c r="KRQ84" s="71"/>
      <c r="KRR84" s="71"/>
      <c r="KRS84" s="71"/>
      <c r="KRT84" s="71"/>
      <c r="KRU84" s="71"/>
      <c r="KRV84" s="71"/>
      <c r="KRW84" s="71"/>
      <c r="KRX84" s="71"/>
      <c r="KRY84" s="71"/>
      <c r="KRZ84" s="71"/>
      <c r="KSA84" s="71"/>
      <c r="KSB84" s="71"/>
      <c r="KSC84" s="71"/>
      <c r="KSD84" s="71"/>
      <c r="KSE84" s="71"/>
      <c r="KSF84" s="71"/>
      <c r="KSG84" s="71"/>
      <c r="KSH84" s="71"/>
      <c r="KSI84" s="71"/>
      <c r="KSJ84" s="71"/>
      <c r="KSK84" s="71"/>
      <c r="KSL84" s="71"/>
      <c r="KSM84" s="71"/>
      <c r="KSN84" s="71"/>
      <c r="KSO84" s="71"/>
      <c r="KSP84" s="71"/>
      <c r="KSQ84" s="71"/>
      <c r="KSR84" s="71"/>
      <c r="KSS84" s="71"/>
      <c r="KST84" s="71"/>
      <c r="KSU84" s="71"/>
      <c r="KSV84" s="71"/>
      <c r="KSW84" s="71"/>
      <c r="KSX84" s="71"/>
      <c r="KSY84" s="71"/>
      <c r="KSZ84" s="71"/>
      <c r="KTA84" s="71"/>
      <c r="KTB84" s="71"/>
      <c r="KTC84" s="71"/>
      <c r="KTD84" s="71"/>
      <c r="KTE84" s="71"/>
      <c r="KTF84" s="71"/>
      <c r="KTG84" s="71"/>
      <c r="KTH84" s="71"/>
      <c r="KTI84" s="71"/>
      <c r="KTJ84" s="71"/>
      <c r="KTK84" s="71"/>
      <c r="KTL84" s="71"/>
      <c r="KTM84" s="71"/>
      <c r="KTN84" s="71"/>
      <c r="KTO84" s="71"/>
      <c r="KTP84" s="71"/>
      <c r="KTQ84" s="71"/>
      <c r="KTR84" s="71"/>
      <c r="KTS84" s="71"/>
      <c r="KTT84" s="71"/>
      <c r="KTU84" s="71"/>
      <c r="KTV84" s="71"/>
      <c r="KTW84" s="71"/>
      <c r="KTX84" s="71"/>
      <c r="KTY84" s="71"/>
      <c r="KTZ84" s="71"/>
      <c r="KUA84" s="71"/>
      <c r="KUB84" s="71"/>
      <c r="KUC84" s="71"/>
      <c r="KUD84" s="71"/>
      <c r="KUE84" s="71"/>
      <c r="KUF84" s="71"/>
      <c r="KUG84" s="71"/>
      <c r="KUH84" s="71"/>
      <c r="KUI84" s="71"/>
      <c r="KUJ84" s="71"/>
      <c r="KUK84" s="71"/>
      <c r="KUL84" s="71"/>
      <c r="KUM84" s="71"/>
      <c r="KUN84" s="71"/>
      <c r="KUO84" s="71"/>
      <c r="KUP84" s="71"/>
      <c r="KUQ84" s="71"/>
      <c r="KUR84" s="71"/>
      <c r="KUS84" s="71"/>
      <c r="KUT84" s="71"/>
      <c r="KUU84" s="71"/>
      <c r="KUV84" s="71"/>
      <c r="KUW84" s="71"/>
      <c r="KUX84" s="71"/>
      <c r="KUY84" s="71"/>
      <c r="KUZ84" s="71"/>
      <c r="KVA84" s="71"/>
      <c r="KVB84" s="71"/>
      <c r="KVC84" s="71"/>
      <c r="KVD84" s="71"/>
      <c r="KVE84" s="71"/>
      <c r="KVF84" s="71"/>
      <c r="KVG84" s="71"/>
      <c r="KVH84" s="71"/>
      <c r="KVI84" s="71"/>
      <c r="KVJ84" s="71"/>
      <c r="KVK84" s="71"/>
      <c r="KVL84" s="71"/>
      <c r="KVM84" s="71"/>
      <c r="KVN84" s="71"/>
      <c r="KVO84" s="71"/>
      <c r="KVP84" s="71"/>
      <c r="KVQ84" s="71"/>
      <c r="KVR84" s="71"/>
      <c r="KVS84" s="71"/>
      <c r="KVT84" s="71"/>
      <c r="KVU84" s="71"/>
      <c r="KVV84" s="71"/>
      <c r="KVW84" s="71"/>
      <c r="KVX84" s="71"/>
      <c r="KVY84" s="71"/>
      <c r="KVZ84" s="71"/>
      <c r="KWA84" s="71"/>
      <c r="KWB84" s="71"/>
      <c r="KWC84" s="71"/>
      <c r="KWD84" s="71"/>
      <c r="KWE84" s="71"/>
      <c r="KWF84" s="71"/>
      <c r="KWG84" s="71"/>
      <c r="KWH84" s="71"/>
      <c r="KWI84" s="71"/>
      <c r="KWJ84" s="71"/>
      <c r="KWK84" s="71"/>
      <c r="KWL84" s="71"/>
      <c r="KWM84" s="71"/>
      <c r="KWN84" s="71"/>
      <c r="KWO84" s="71"/>
      <c r="KWP84" s="71"/>
      <c r="KWQ84" s="71"/>
      <c r="KWR84" s="71"/>
      <c r="KWS84" s="71"/>
      <c r="KWT84" s="71"/>
      <c r="KWU84" s="71"/>
      <c r="KWV84" s="71"/>
      <c r="KWW84" s="71"/>
      <c r="KWX84" s="71"/>
      <c r="KWY84" s="71"/>
      <c r="KWZ84" s="71"/>
      <c r="KXA84" s="71"/>
      <c r="KXB84" s="71"/>
      <c r="KXC84" s="71"/>
      <c r="KXD84" s="71"/>
      <c r="KXE84" s="71"/>
      <c r="KXF84" s="71"/>
      <c r="KXG84" s="71"/>
      <c r="KXH84" s="71"/>
      <c r="KXI84" s="71"/>
      <c r="KXJ84" s="71"/>
      <c r="KXK84" s="71"/>
      <c r="KXL84" s="71"/>
      <c r="KXM84" s="71"/>
      <c r="KXN84" s="71"/>
      <c r="KXO84" s="71"/>
      <c r="KXP84" s="71"/>
      <c r="KXQ84" s="71"/>
      <c r="KXR84" s="71"/>
      <c r="KXS84" s="71"/>
      <c r="KXT84" s="71"/>
      <c r="KXU84" s="71"/>
      <c r="KXV84" s="71"/>
      <c r="KXW84" s="71"/>
      <c r="KXX84" s="71"/>
      <c r="KXY84" s="71"/>
      <c r="KXZ84" s="71"/>
      <c r="KYA84" s="71"/>
      <c r="KYB84" s="71"/>
      <c r="KYC84" s="71"/>
      <c r="KYD84" s="71"/>
      <c r="KYE84" s="71"/>
      <c r="KYF84" s="71"/>
      <c r="KYG84" s="71"/>
      <c r="KYH84" s="71"/>
      <c r="KYI84" s="71"/>
      <c r="KYJ84" s="71"/>
      <c r="KYK84" s="71"/>
      <c r="KYL84" s="71"/>
      <c r="KYM84" s="71"/>
      <c r="KYN84" s="71"/>
      <c r="KYO84" s="71"/>
      <c r="KYP84" s="71"/>
      <c r="KYQ84" s="71"/>
      <c r="KYR84" s="71"/>
      <c r="KYS84" s="71"/>
      <c r="KYT84" s="71"/>
      <c r="KYU84" s="71"/>
      <c r="KYV84" s="71"/>
      <c r="KYW84" s="71"/>
      <c r="KYX84" s="71"/>
      <c r="KYY84" s="71"/>
      <c r="KYZ84" s="71"/>
      <c r="KZA84" s="71"/>
      <c r="KZB84" s="71"/>
      <c r="KZC84" s="71"/>
      <c r="KZD84" s="71"/>
      <c r="KZE84" s="71"/>
      <c r="KZF84" s="71"/>
      <c r="KZG84" s="71"/>
      <c r="KZH84" s="71"/>
      <c r="KZI84" s="71"/>
      <c r="KZJ84" s="71"/>
      <c r="KZK84" s="71"/>
      <c r="KZL84" s="71"/>
      <c r="KZM84" s="71"/>
      <c r="KZN84" s="71"/>
      <c r="KZO84" s="71"/>
      <c r="KZP84" s="71"/>
      <c r="KZQ84" s="71"/>
      <c r="KZR84" s="71"/>
      <c r="KZS84" s="71"/>
      <c r="KZT84" s="71"/>
      <c r="KZU84" s="71"/>
      <c r="KZV84" s="71"/>
      <c r="KZW84" s="71"/>
      <c r="KZX84" s="71"/>
      <c r="KZY84" s="71"/>
      <c r="KZZ84" s="71"/>
      <c r="LAA84" s="71"/>
      <c r="LAB84" s="71"/>
      <c r="LAC84" s="71"/>
      <c r="LAD84" s="71"/>
      <c r="LAE84" s="71"/>
      <c r="LAF84" s="71"/>
      <c r="LAG84" s="71"/>
      <c r="LAH84" s="71"/>
      <c r="LAI84" s="71"/>
      <c r="LAJ84" s="71"/>
      <c r="LAK84" s="71"/>
      <c r="LAL84" s="71"/>
      <c r="LAM84" s="71"/>
      <c r="LAN84" s="71"/>
      <c r="LAO84" s="71"/>
      <c r="LAP84" s="71"/>
      <c r="LAQ84" s="71"/>
      <c r="LAR84" s="71"/>
      <c r="LAS84" s="71"/>
      <c r="LAT84" s="71"/>
      <c r="LAU84" s="71"/>
      <c r="LAV84" s="71"/>
      <c r="LAW84" s="71"/>
      <c r="LAX84" s="71"/>
      <c r="LAY84" s="71"/>
      <c r="LAZ84" s="71"/>
      <c r="LBA84" s="71"/>
      <c r="LBB84" s="71"/>
      <c r="LBC84" s="71"/>
      <c r="LBD84" s="71"/>
      <c r="LBE84" s="71"/>
      <c r="LBF84" s="71"/>
      <c r="LBG84" s="71"/>
      <c r="LBH84" s="71"/>
      <c r="LBI84" s="71"/>
      <c r="LBJ84" s="71"/>
      <c r="LBK84" s="71"/>
      <c r="LBL84" s="71"/>
      <c r="LBM84" s="71"/>
      <c r="LBN84" s="71"/>
      <c r="LBO84" s="71"/>
      <c r="LBP84" s="71"/>
      <c r="LBQ84" s="71"/>
      <c r="LBR84" s="71"/>
      <c r="LBS84" s="71"/>
      <c r="LBT84" s="71"/>
      <c r="LBU84" s="71"/>
      <c r="LBV84" s="71"/>
      <c r="LBW84" s="71"/>
      <c r="LBX84" s="71"/>
      <c r="LBY84" s="71"/>
      <c r="LBZ84" s="71"/>
      <c r="LCA84" s="71"/>
      <c r="LCB84" s="71"/>
      <c r="LCC84" s="71"/>
      <c r="LCD84" s="71"/>
      <c r="LCE84" s="71"/>
      <c r="LCF84" s="71"/>
      <c r="LCG84" s="71"/>
      <c r="LCH84" s="71"/>
      <c r="LCI84" s="71"/>
      <c r="LCJ84" s="71"/>
      <c r="LCK84" s="71"/>
      <c r="LCL84" s="71"/>
      <c r="LCM84" s="71"/>
      <c r="LCN84" s="71"/>
      <c r="LCO84" s="71"/>
      <c r="LCP84" s="71"/>
      <c r="LCQ84" s="71"/>
      <c r="LCR84" s="71"/>
      <c r="LCS84" s="71"/>
      <c r="LCT84" s="71"/>
      <c r="LCU84" s="71"/>
      <c r="LCV84" s="71"/>
      <c r="LCW84" s="71"/>
      <c r="LCX84" s="71"/>
      <c r="LCY84" s="71"/>
      <c r="LCZ84" s="71"/>
      <c r="LDA84" s="71"/>
      <c r="LDB84" s="71"/>
      <c r="LDC84" s="71"/>
      <c r="LDD84" s="71"/>
      <c r="LDE84" s="71"/>
      <c r="LDF84" s="71"/>
      <c r="LDG84" s="71"/>
      <c r="LDH84" s="71"/>
      <c r="LDI84" s="71"/>
      <c r="LDJ84" s="71"/>
      <c r="LDK84" s="71"/>
      <c r="LDL84" s="71"/>
      <c r="LDM84" s="71"/>
      <c r="LDN84" s="71"/>
      <c r="LDO84" s="71"/>
      <c r="LDP84" s="71"/>
      <c r="LDQ84" s="71"/>
      <c r="LDR84" s="71"/>
      <c r="LDS84" s="71"/>
      <c r="LDT84" s="71"/>
      <c r="LDU84" s="71"/>
      <c r="LDV84" s="71"/>
      <c r="LDW84" s="71"/>
      <c r="LDX84" s="71"/>
      <c r="LDY84" s="71"/>
      <c r="LDZ84" s="71"/>
      <c r="LEA84" s="71"/>
      <c r="LEB84" s="71"/>
      <c r="LEC84" s="71"/>
      <c r="LED84" s="71"/>
      <c r="LEE84" s="71"/>
      <c r="LEF84" s="71"/>
      <c r="LEG84" s="71"/>
      <c r="LEH84" s="71"/>
      <c r="LEI84" s="71"/>
      <c r="LEJ84" s="71"/>
      <c r="LEK84" s="71"/>
      <c r="LEL84" s="71"/>
      <c r="LEM84" s="71"/>
      <c r="LEN84" s="71"/>
      <c r="LEO84" s="71"/>
      <c r="LEP84" s="71"/>
      <c r="LEQ84" s="71"/>
      <c r="LER84" s="71"/>
      <c r="LES84" s="71"/>
      <c r="LET84" s="71"/>
      <c r="LEU84" s="71"/>
      <c r="LEV84" s="71"/>
      <c r="LEW84" s="71"/>
      <c r="LEX84" s="71"/>
      <c r="LEY84" s="71"/>
      <c r="LEZ84" s="71"/>
      <c r="LFA84" s="71"/>
      <c r="LFB84" s="71"/>
      <c r="LFC84" s="71"/>
      <c r="LFD84" s="71"/>
      <c r="LFE84" s="71"/>
      <c r="LFF84" s="71"/>
      <c r="LFG84" s="71"/>
      <c r="LFH84" s="71"/>
      <c r="LFI84" s="71"/>
      <c r="LFJ84" s="71"/>
      <c r="LFK84" s="71"/>
      <c r="LFL84" s="71"/>
      <c r="LFM84" s="71"/>
      <c r="LFN84" s="71"/>
      <c r="LFO84" s="71"/>
      <c r="LFP84" s="71"/>
      <c r="LFQ84" s="71"/>
      <c r="LFR84" s="71"/>
      <c r="LFS84" s="71"/>
      <c r="LFT84" s="71"/>
      <c r="LFU84" s="71"/>
      <c r="LFV84" s="71"/>
      <c r="LFW84" s="71"/>
      <c r="LFX84" s="71"/>
      <c r="LFY84" s="71"/>
      <c r="LFZ84" s="71"/>
      <c r="LGA84" s="71"/>
      <c r="LGB84" s="71"/>
      <c r="LGC84" s="71"/>
      <c r="LGD84" s="71"/>
      <c r="LGE84" s="71"/>
      <c r="LGF84" s="71"/>
      <c r="LGG84" s="71"/>
      <c r="LGH84" s="71"/>
      <c r="LGI84" s="71"/>
      <c r="LGJ84" s="71"/>
      <c r="LGK84" s="71"/>
      <c r="LGL84" s="71"/>
      <c r="LGM84" s="71"/>
      <c r="LGN84" s="71"/>
      <c r="LGO84" s="71"/>
      <c r="LGP84" s="71"/>
      <c r="LGQ84" s="71"/>
      <c r="LGR84" s="71"/>
      <c r="LGS84" s="71"/>
      <c r="LGT84" s="71"/>
      <c r="LGU84" s="71"/>
      <c r="LGV84" s="71"/>
      <c r="LGW84" s="71"/>
      <c r="LGX84" s="71"/>
      <c r="LGY84" s="71"/>
      <c r="LGZ84" s="71"/>
      <c r="LHA84" s="71"/>
      <c r="LHB84" s="71"/>
      <c r="LHC84" s="71"/>
      <c r="LHD84" s="71"/>
      <c r="LHE84" s="71"/>
      <c r="LHF84" s="71"/>
      <c r="LHG84" s="71"/>
      <c r="LHH84" s="71"/>
      <c r="LHI84" s="71"/>
      <c r="LHJ84" s="71"/>
      <c r="LHK84" s="71"/>
      <c r="LHL84" s="71"/>
      <c r="LHM84" s="71"/>
      <c r="LHN84" s="71"/>
      <c r="LHO84" s="71"/>
      <c r="LHP84" s="71"/>
      <c r="LHQ84" s="71"/>
      <c r="LHR84" s="71"/>
      <c r="LHS84" s="71"/>
      <c r="LHT84" s="71"/>
      <c r="LHU84" s="71"/>
      <c r="LHV84" s="71"/>
      <c r="LHW84" s="71"/>
      <c r="LHX84" s="71"/>
      <c r="LHY84" s="71"/>
      <c r="LHZ84" s="71"/>
      <c r="LIA84" s="71"/>
      <c r="LIB84" s="71"/>
      <c r="LIC84" s="71"/>
      <c r="LID84" s="71"/>
      <c r="LIE84" s="71"/>
      <c r="LIF84" s="71"/>
      <c r="LIG84" s="71"/>
      <c r="LIH84" s="71"/>
      <c r="LII84" s="71"/>
      <c r="LIJ84" s="71"/>
      <c r="LIK84" s="71"/>
      <c r="LIL84" s="71"/>
      <c r="LIM84" s="71"/>
      <c r="LIN84" s="71"/>
      <c r="LIO84" s="71"/>
      <c r="LIP84" s="71"/>
      <c r="LIQ84" s="71"/>
      <c r="LIR84" s="71"/>
      <c r="LIS84" s="71"/>
      <c r="LIT84" s="71"/>
      <c r="LIU84" s="71"/>
      <c r="LIV84" s="71"/>
      <c r="LIW84" s="71"/>
      <c r="LIX84" s="71"/>
      <c r="LIY84" s="71"/>
      <c r="LIZ84" s="71"/>
      <c r="LJA84" s="71"/>
      <c r="LJB84" s="71"/>
      <c r="LJC84" s="71"/>
      <c r="LJD84" s="71"/>
      <c r="LJE84" s="71"/>
      <c r="LJF84" s="71"/>
      <c r="LJG84" s="71"/>
      <c r="LJH84" s="71"/>
      <c r="LJI84" s="71"/>
      <c r="LJJ84" s="71"/>
      <c r="LJK84" s="71"/>
      <c r="LJL84" s="71"/>
      <c r="LJM84" s="71"/>
      <c r="LJN84" s="71"/>
      <c r="LJO84" s="71"/>
      <c r="LJP84" s="71"/>
      <c r="LJQ84" s="71"/>
      <c r="LJR84" s="71"/>
      <c r="LJS84" s="71"/>
      <c r="LJT84" s="71"/>
      <c r="LJU84" s="71"/>
      <c r="LJV84" s="71"/>
      <c r="LJW84" s="71"/>
      <c r="LJX84" s="71"/>
      <c r="LJY84" s="71"/>
      <c r="LJZ84" s="71"/>
      <c r="LKA84" s="71"/>
      <c r="LKB84" s="71"/>
      <c r="LKC84" s="71"/>
      <c r="LKD84" s="71"/>
      <c r="LKE84" s="71"/>
      <c r="LKF84" s="71"/>
      <c r="LKG84" s="71"/>
      <c r="LKH84" s="71"/>
      <c r="LKI84" s="71"/>
      <c r="LKJ84" s="71"/>
      <c r="LKK84" s="71"/>
      <c r="LKL84" s="71"/>
      <c r="LKM84" s="71"/>
      <c r="LKN84" s="71"/>
      <c r="LKO84" s="71"/>
      <c r="LKP84" s="71"/>
      <c r="LKQ84" s="71"/>
      <c r="LKR84" s="71"/>
      <c r="LKS84" s="71"/>
      <c r="LKT84" s="71"/>
      <c r="LKU84" s="71"/>
      <c r="LKV84" s="71"/>
      <c r="LKW84" s="71"/>
      <c r="LKX84" s="71"/>
      <c r="LKY84" s="71"/>
      <c r="LKZ84" s="71"/>
      <c r="LLA84" s="71"/>
      <c r="LLB84" s="71"/>
      <c r="LLC84" s="71"/>
      <c r="LLD84" s="71"/>
      <c r="LLE84" s="71"/>
      <c r="LLF84" s="71"/>
      <c r="LLG84" s="71"/>
      <c r="LLH84" s="71"/>
      <c r="LLI84" s="71"/>
      <c r="LLJ84" s="71"/>
      <c r="LLK84" s="71"/>
      <c r="LLL84" s="71"/>
      <c r="LLM84" s="71"/>
      <c r="LLN84" s="71"/>
      <c r="LLO84" s="71"/>
      <c r="LLP84" s="71"/>
      <c r="LLQ84" s="71"/>
      <c r="LLR84" s="71"/>
      <c r="LLS84" s="71"/>
      <c r="LLT84" s="71"/>
      <c r="LLU84" s="71"/>
      <c r="LLV84" s="71"/>
      <c r="LLW84" s="71"/>
      <c r="LLX84" s="71"/>
      <c r="LLY84" s="71"/>
      <c r="LLZ84" s="71"/>
      <c r="LMA84" s="71"/>
      <c r="LMB84" s="71"/>
      <c r="LMC84" s="71"/>
      <c r="LMD84" s="71"/>
      <c r="LME84" s="71"/>
      <c r="LMF84" s="71"/>
      <c r="LMG84" s="71"/>
      <c r="LMH84" s="71"/>
      <c r="LMI84" s="71"/>
      <c r="LMJ84" s="71"/>
      <c r="LMK84" s="71"/>
      <c r="LML84" s="71"/>
      <c r="LMM84" s="71"/>
      <c r="LMN84" s="71"/>
      <c r="LMO84" s="71"/>
      <c r="LMP84" s="71"/>
      <c r="LMQ84" s="71"/>
      <c r="LMR84" s="71"/>
      <c r="LMS84" s="71"/>
      <c r="LMT84" s="71"/>
      <c r="LMU84" s="71"/>
      <c r="LMV84" s="71"/>
      <c r="LMW84" s="71"/>
      <c r="LMX84" s="71"/>
      <c r="LMY84" s="71"/>
      <c r="LMZ84" s="71"/>
      <c r="LNA84" s="71"/>
      <c r="LNB84" s="71"/>
      <c r="LNC84" s="71"/>
      <c r="LND84" s="71"/>
      <c r="LNE84" s="71"/>
      <c r="LNF84" s="71"/>
      <c r="LNG84" s="71"/>
      <c r="LNH84" s="71"/>
      <c r="LNI84" s="71"/>
      <c r="LNJ84" s="71"/>
      <c r="LNK84" s="71"/>
      <c r="LNL84" s="71"/>
      <c r="LNM84" s="71"/>
      <c r="LNN84" s="71"/>
      <c r="LNO84" s="71"/>
      <c r="LNP84" s="71"/>
      <c r="LNQ84" s="71"/>
      <c r="LNR84" s="71"/>
      <c r="LNS84" s="71"/>
      <c r="LNT84" s="71"/>
      <c r="LNU84" s="71"/>
      <c r="LNV84" s="71"/>
      <c r="LNW84" s="71"/>
      <c r="LNX84" s="71"/>
      <c r="LNY84" s="71"/>
      <c r="LNZ84" s="71"/>
      <c r="LOA84" s="71"/>
      <c r="LOB84" s="71"/>
      <c r="LOC84" s="71"/>
      <c r="LOD84" s="71"/>
      <c r="LOE84" s="71"/>
      <c r="LOF84" s="71"/>
      <c r="LOG84" s="71"/>
      <c r="LOH84" s="71"/>
      <c r="LOI84" s="71"/>
      <c r="LOJ84" s="71"/>
      <c r="LOK84" s="71"/>
      <c r="LOL84" s="71"/>
      <c r="LOM84" s="71"/>
      <c r="LON84" s="71"/>
      <c r="LOO84" s="71"/>
      <c r="LOP84" s="71"/>
      <c r="LOQ84" s="71"/>
      <c r="LOR84" s="71"/>
      <c r="LOS84" s="71"/>
      <c r="LOT84" s="71"/>
      <c r="LOU84" s="71"/>
      <c r="LOV84" s="71"/>
      <c r="LOW84" s="71"/>
      <c r="LOX84" s="71"/>
      <c r="LOY84" s="71"/>
      <c r="LOZ84" s="71"/>
      <c r="LPA84" s="71"/>
      <c r="LPB84" s="71"/>
      <c r="LPC84" s="71"/>
      <c r="LPD84" s="71"/>
      <c r="LPE84" s="71"/>
      <c r="LPF84" s="71"/>
      <c r="LPG84" s="71"/>
      <c r="LPH84" s="71"/>
      <c r="LPI84" s="71"/>
      <c r="LPJ84" s="71"/>
      <c r="LPK84" s="71"/>
      <c r="LPL84" s="71"/>
      <c r="LPM84" s="71"/>
      <c r="LPN84" s="71"/>
      <c r="LPO84" s="71"/>
      <c r="LPP84" s="71"/>
      <c r="LPQ84" s="71"/>
      <c r="LPR84" s="71"/>
      <c r="LPS84" s="71"/>
      <c r="LPT84" s="71"/>
      <c r="LPU84" s="71"/>
      <c r="LPV84" s="71"/>
      <c r="LPW84" s="71"/>
      <c r="LPX84" s="71"/>
      <c r="LPY84" s="71"/>
      <c r="LPZ84" s="71"/>
      <c r="LQA84" s="71"/>
      <c r="LQB84" s="71"/>
      <c r="LQC84" s="71"/>
      <c r="LQD84" s="71"/>
      <c r="LQE84" s="71"/>
      <c r="LQF84" s="71"/>
      <c r="LQG84" s="71"/>
      <c r="LQH84" s="71"/>
      <c r="LQI84" s="71"/>
      <c r="LQJ84" s="71"/>
      <c r="LQK84" s="71"/>
      <c r="LQL84" s="71"/>
      <c r="LQM84" s="71"/>
      <c r="LQN84" s="71"/>
      <c r="LQO84" s="71"/>
      <c r="LQP84" s="71"/>
      <c r="LQQ84" s="71"/>
      <c r="LQR84" s="71"/>
      <c r="LQS84" s="71"/>
      <c r="LQT84" s="71"/>
      <c r="LQU84" s="71"/>
      <c r="LQV84" s="71"/>
      <c r="LQW84" s="71"/>
      <c r="LQX84" s="71"/>
      <c r="LQY84" s="71"/>
      <c r="LQZ84" s="71"/>
      <c r="LRA84" s="71"/>
      <c r="LRB84" s="71"/>
      <c r="LRC84" s="71"/>
      <c r="LRD84" s="71"/>
      <c r="LRE84" s="71"/>
      <c r="LRF84" s="71"/>
      <c r="LRG84" s="71"/>
      <c r="LRH84" s="71"/>
      <c r="LRI84" s="71"/>
      <c r="LRJ84" s="71"/>
      <c r="LRK84" s="71"/>
      <c r="LRL84" s="71"/>
      <c r="LRM84" s="71"/>
      <c r="LRN84" s="71"/>
      <c r="LRO84" s="71"/>
      <c r="LRP84" s="71"/>
      <c r="LRQ84" s="71"/>
      <c r="LRR84" s="71"/>
      <c r="LRS84" s="71"/>
      <c r="LRT84" s="71"/>
      <c r="LRU84" s="71"/>
      <c r="LRV84" s="71"/>
      <c r="LRW84" s="71"/>
      <c r="LRX84" s="71"/>
      <c r="LRY84" s="71"/>
      <c r="LRZ84" s="71"/>
      <c r="LSA84" s="71"/>
      <c r="LSB84" s="71"/>
      <c r="LSC84" s="71"/>
      <c r="LSD84" s="71"/>
      <c r="LSE84" s="71"/>
      <c r="LSF84" s="71"/>
      <c r="LSG84" s="71"/>
      <c r="LSH84" s="71"/>
      <c r="LSI84" s="71"/>
      <c r="LSJ84" s="71"/>
      <c r="LSK84" s="71"/>
      <c r="LSL84" s="71"/>
      <c r="LSM84" s="71"/>
      <c r="LSN84" s="71"/>
      <c r="LSO84" s="71"/>
      <c r="LSP84" s="71"/>
      <c r="LSQ84" s="71"/>
      <c r="LSR84" s="71"/>
      <c r="LSS84" s="71"/>
      <c r="LST84" s="71"/>
      <c r="LSU84" s="71"/>
      <c r="LSV84" s="71"/>
      <c r="LSW84" s="71"/>
      <c r="LSX84" s="71"/>
      <c r="LSY84" s="71"/>
      <c r="LSZ84" s="71"/>
      <c r="LTA84" s="71"/>
      <c r="LTB84" s="71"/>
      <c r="LTC84" s="71"/>
      <c r="LTD84" s="71"/>
      <c r="LTE84" s="71"/>
      <c r="LTF84" s="71"/>
      <c r="LTG84" s="71"/>
      <c r="LTH84" s="71"/>
      <c r="LTI84" s="71"/>
      <c r="LTJ84" s="71"/>
      <c r="LTK84" s="71"/>
      <c r="LTL84" s="71"/>
      <c r="LTM84" s="71"/>
      <c r="LTN84" s="71"/>
      <c r="LTO84" s="71"/>
      <c r="LTP84" s="71"/>
      <c r="LTQ84" s="71"/>
      <c r="LTR84" s="71"/>
      <c r="LTS84" s="71"/>
      <c r="LTT84" s="71"/>
      <c r="LTU84" s="71"/>
      <c r="LTV84" s="71"/>
      <c r="LTW84" s="71"/>
      <c r="LTX84" s="71"/>
      <c r="LTY84" s="71"/>
      <c r="LTZ84" s="71"/>
      <c r="LUA84" s="71"/>
      <c r="LUB84" s="71"/>
      <c r="LUC84" s="71"/>
      <c r="LUD84" s="71"/>
      <c r="LUE84" s="71"/>
      <c r="LUF84" s="71"/>
      <c r="LUG84" s="71"/>
      <c r="LUH84" s="71"/>
      <c r="LUI84" s="71"/>
      <c r="LUJ84" s="71"/>
      <c r="LUK84" s="71"/>
      <c r="LUL84" s="71"/>
      <c r="LUM84" s="71"/>
      <c r="LUN84" s="71"/>
      <c r="LUO84" s="71"/>
      <c r="LUP84" s="71"/>
      <c r="LUQ84" s="71"/>
      <c r="LUR84" s="71"/>
      <c r="LUS84" s="71"/>
      <c r="LUT84" s="71"/>
      <c r="LUU84" s="71"/>
      <c r="LUV84" s="71"/>
      <c r="LUW84" s="71"/>
      <c r="LUX84" s="71"/>
      <c r="LUY84" s="71"/>
      <c r="LUZ84" s="71"/>
      <c r="LVA84" s="71"/>
      <c r="LVB84" s="71"/>
      <c r="LVC84" s="71"/>
      <c r="LVD84" s="71"/>
      <c r="LVE84" s="71"/>
      <c r="LVF84" s="71"/>
      <c r="LVG84" s="71"/>
      <c r="LVH84" s="71"/>
      <c r="LVI84" s="71"/>
      <c r="LVJ84" s="71"/>
      <c r="LVK84" s="71"/>
      <c r="LVL84" s="71"/>
      <c r="LVM84" s="71"/>
      <c r="LVN84" s="71"/>
      <c r="LVO84" s="71"/>
      <c r="LVP84" s="71"/>
      <c r="LVQ84" s="71"/>
      <c r="LVR84" s="71"/>
      <c r="LVS84" s="71"/>
      <c r="LVT84" s="71"/>
      <c r="LVU84" s="71"/>
      <c r="LVV84" s="71"/>
      <c r="LVW84" s="71"/>
      <c r="LVX84" s="71"/>
      <c r="LVY84" s="71"/>
      <c r="LVZ84" s="71"/>
      <c r="LWA84" s="71"/>
      <c r="LWB84" s="71"/>
      <c r="LWC84" s="71"/>
      <c r="LWD84" s="71"/>
      <c r="LWE84" s="71"/>
      <c r="LWF84" s="71"/>
      <c r="LWG84" s="71"/>
      <c r="LWH84" s="71"/>
      <c r="LWI84" s="71"/>
      <c r="LWJ84" s="71"/>
      <c r="LWK84" s="71"/>
      <c r="LWL84" s="71"/>
      <c r="LWM84" s="71"/>
      <c r="LWN84" s="71"/>
      <c r="LWO84" s="71"/>
      <c r="LWP84" s="71"/>
      <c r="LWQ84" s="71"/>
      <c r="LWR84" s="71"/>
      <c r="LWS84" s="71"/>
      <c r="LWT84" s="71"/>
      <c r="LWU84" s="71"/>
      <c r="LWV84" s="71"/>
      <c r="LWW84" s="71"/>
      <c r="LWX84" s="71"/>
      <c r="LWY84" s="71"/>
      <c r="LWZ84" s="71"/>
      <c r="LXA84" s="71"/>
      <c r="LXB84" s="71"/>
      <c r="LXC84" s="71"/>
      <c r="LXD84" s="71"/>
      <c r="LXE84" s="71"/>
      <c r="LXF84" s="71"/>
      <c r="LXG84" s="71"/>
      <c r="LXH84" s="71"/>
      <c r="LXI84" s="71"/>
      <c r="LXJ84" s="71"/>
      <c r="LXK84" s="71"/>
      <c r="LXL84" s="71"/>
      <c r="LXM84" s="71"/>
      <c r="LXN84" s="71"/>
      <c r="LXO84" s="71"/>
      <c r="LXP84" s="71"/>
      <c r="LXQ84" s="71"/>
      <c r="LXR84" s="71"/>
      <c r="LXS84" s="71"/>
      <c r="LXT84" s="71"/>
      <c r="LXU84" s="71"/>
      <c r="LXV84" s="71"/>
      <c r="LXW84" s="71"/>
      <c r="LXX84" s="71"/>
      <c r="LXY84" s="71"/>
      <c r="LXZ84" s="71"/>
      <c r="LYA84" s="71"/>
      <c r="LYB84" s="71"/>
      <c r="LYC84" s="71"/>
      <c r="LYD84" s="71"/>
      <c r="LYE84" s="71"/>
      <c r="LYF84" s="71"/>
      <c r="LYG84" s="71"/>
      <c r="LYH84" s="71"/>
      <c r="LYI84" s="71"/>
      <c r="LYJ84" s="71"/>
      <c r="LYK84" s="71"/>
      <c r="LYL84" s="71"/>
      <c r="LYM84" s="71"/>
      <c r="LYN84" s="71"/>
      <c r="LYO84" s="71"/>
      <c r="LYP84" s="71"/>
      <c r="LYQ84" s="71"/>
      <c r="LYR84" s="71"/>
      <c r="LYS84" s="71"/>
      <c r="LYT84" s="71"/>
      <c r="LYU84" s="71"/>
      <c r="LYV84" s="71"/>
      <c r="LYW84" s="71"/>
      <c r="LYX84" s="71"/>
      <c r="LYY84" s="71"/>
      <c r="LYZ84" s="71"/>
      <c r="LZA84" s="71"/>
      <c r="LZB84" s="71"/>
      <c r="LZC84" s="71"/>
      <c r="LZD84" s="71"/>
      <c r="LZE84" s="71"/>
      <c r="LZF84" s="71"/>
      <c r="LZG84" s="71"/>
      <c r="LZH84" s="71"/>
      <c r="LZI84" s="71"/>
      <c r="LZJ84" s="71"/>
      <c r="LZK84" s="71"/>
      <c r="LZL84" s="71"/>
      <c r="LZM84" s="71"/>
      <c r="LZN84" s="71"/>
      <c r="LZO84" s="71"/>
      <c r="LZP84" s="71"/>
      <c r="LZQ84" s="71"/>
      <c r="LZR84" s="71"/>
      <c r="LZS84" s="71"/>
      <c r="LZT84" s="71"/>
      <c r="LZU84" s="71"/>
      <c r="LZV84" s="71"/>
      <c r="LZW84" s="71"/>
      <c r="LZX84" s="71"/>
      <c r="LZY84" s="71"/>
      <c r="LZZ84" s="71"/>
      <c r="MAA84" s="71"/>
      <c r="MAB84" s="71"/>
      <c r="MAC84" s="71"/>
      <c r="MAD84" s="71"/>
      <c r="MAE84" s="71"/>
      <c r="MAF84" s="71"/>
      <c r="MAG84" s="71"/>
      <c r="MAH84" s="71"/>
      <c r="MAI84" s="71"/>
      <c r="MAJ84" s="71"/>
      <c r="MAK84" s="71"/>
      <c r="MAL84" s="71"/>
      <c r="MAM84" s="71"/>
      <c r="MAN84" s="71"/>
      <c r="MAO84" s="71"/>
      <c r="MAP84" s="71"/>
      <c r="MAQ84" s="71"/>
      <c r="MAR84" s="71"/>
      <c r="MAS84" s="71"/>
      <c r="MAT84" s="71"/>
      <c r="MAU84" s="71"/>
      <c r="MAV84" s="71"/>
      <c r="MAW84" s="71"/>
      <c r="MAX84" s="71"/>
      <c r="MAY84" s="71"/>
      <c r="MAZ84" s="71"/>
      <c r="MBA84" s="71"/>
      <c r="MBB84" s="71"/>
      <c r="MBC84" s="71"/>
      <c r="MBD84" s="71"/>
      <c r="MBE84" s="71"/>
      <c r="MBF84" s="71"/>
      <c r="MBG84" s="71"/>
      <c r="MBH84" s="71"/>
      <c r="MBI84" s="71"/>
      <c r="MBJ84" s="71"/>
      <c r="MBK84" s="71"/>
      <c r="MBL84" s="71"/>
      <c r="MBM84" s="71"/>
      <c r="MBN84" s="71"/>
      <c r="MBO84" s="71"/>
      <c r="MBP84" s="71"/>
      <c r="MBQ84" s="71"/>
      <c r="MBR84" s="71"/>
      <c r="MBS84" s="71"/>
      <c r="MBT84" s="71"/>
      <c r="MBU84" s="71"/>
      <c r="MBV84" s="71"/>
      <c r="MBW84" s="71"/>
      <c r="MBX84" s="71"/>
      <c r="MBY84" s="71"/>
      <c r="MBZ84" s="71"/>
      <c r="MCA84" s="71"/>
      <c r="MCB84" s="71"/>
      <c r="MCC84" s="71"/>
      <c r="MCD84" s="71"/>
      <c r="MCE84" s="71"/>
      <c r="MCF84" s="71"/>
      <c r="MCG84" s="71"/>
      <c r="MCH84" s="71"/>
      <c r="MCI84" s="71"/>
      <c r="MCJ84" s="71"/>
      <c r="MCK84" s="71"/>
      <c r="MCL84" s="71"/>
      <c r="MCM84" s="71"/>
      <c r="MCN84" s="71"/>
      <c r="MCO84" s="71"/>
      <c r="MCP84" s="71"/>
      <c r="MCQ84" s="71"/>
      <c r="MCR84" s="71"/>
      <c r="MCS84" s="71"/>
      <c r="MCT84" s="71"/>
      <c r="MCU84" s="71"/>
      <c r="MCV84" s="71"/>
      <c r="MCW84" s="71"/>
      <c r="MCX84" s="71"/>
      <c r="MCY84" s="71"/>
      <c r="MCZ84" s="71"/>
      <c r="MDA84" s="71"/>
      <c r="MDB84" s="71"/>
      <c r="MDC84" s="71"/>
      <c r="MDD84" s="71"/>
      <c r="MDE84" s="71"/>
      <c r="MDF84" s="71"/>
      <c r="MDG84" s="71"/>
      <c r="MDH84" s="71"/>
      <c r="MDI84" s="71"/>
      <c r="MDJ84" s="71"/>
      <c r="MDK84" s="71"/>
      <c r="MDL84" s="71"/>
      <c r="MDM84" s="71"/>
      <c r="MDN84" s="71"/>
      <c r="MDO84" s="71"/>
      <c r="MDP84" s="71"/>
      <c r="MDQ84" s="71"/>
      <c r="MDR84" s="71"/>
      <c r="MDS84" s="71"/>
      <c r="MDT84" s="71"/>
      <c r="MDU84" s="71"/>
      <c r="MDV84" s="71"/>
      <c r="MDW84" s="71"/>
      <c r="MDX84" s="71"/>
      <c r="MDY84" s="71"/>
      <c r="MDZ84" s="71"/>
      <c r="MEA84" s="71"/>
      <c r="MEB84" s="71"/>
      <c r="MEC84" s="71"/>
      <c r="MED84" s="71"/>
      <c r="MEE84" s="71"/>
      <c r="MEF84" s="71"/>
      <c r="MEG84" s="71"/>
      <c r="MEH84" s="71"/>
      <c r="MEI84" s="71"/>
      <c r="MEJ84" s="71"/>
      <c r="MEK84" s="71"/>
      <c r="MEL84" s="71"/>
      <c r="MEM84" s="71"/>
      <c r="MEN84" s="71"/>
      <c r="MEO84" s="71"/>
      <c r="MEP84" s="71"/>
      <c r="MEQ84" s="71"/>
      <c r="MER84" s="71"/>
      <c r="MES84" s="71"/>
      <c r="MET84" s="71"/>
      <c r="MEU84" s="71"/>
      <c r="MEV84" s="71"/>
      <c r="MEW84" s="71"/>
      <c r="MEX84" s="71"/>
      <c r="MEY84" s="71"/>
      <c r="MEZ84" s="71"/>
      <c r="MFA84" s="71"/>
      <c r="MFB84" s="71"/>
      <c r="MFC84" s="71"/>
      <c r="MFD84" s="71"/>
      <c r="MFE84" s="71"/>
      <c r="MFF84" s="71"/>
      <c r="MFG84" s="71"/>
      <c r="MFH84" s="71"/>
      <c r="MFI84" s="71"/>
      <c r="MFJ84" s="71"/>
      <c r="MFK84" s="71"/>
      <c r="MFL84" s="71"/>
      <c r="MFM84" s="71"/>
      <c r="MFN84" s="71"/>
      <c r="MFO84" s="71"/>
      <c r="MFP84" s="71"/>
      <c r="MFQ84" s="71"/>
      <c r="MFR84" s="71"/>
      <c r="MFS84" s="71"/>
      <c r="MFT84" s="71"/>
      <c r="MFU84" s="71"/>
      <c r="MFV84" s="71"/>
      <c r="MFW84" s="71"/>
      <c r="MFX84" s="71"/>
      <c r="MFY84" s="71"/>
      <c r="MFZ84" s="71"/>
      <c r="MGA84" s="71"/>
      <c r="MGB84" s="71"/>
      <c r="MGC84" s="71"/>
      <c r="MGD84" s="71"/>
      <c r="MGE84" s="71"/>
      <c r="MGF84" s="71"/>
      <c r="MGG84" s="71"/>
      <c r="MGH84" s="71"/>
      <c r="MGI84" s="71"/>
      <c r="MGJ84" s="71"/>
      <c r="MGK84" s="71"/>
      <c r="MGL84" s="71"/>
      <c r="MGM84" s="71"/>
      <c r="MGN84" s="71"/>
      <c r="MGO84" s="71"/>
      <c r="MGP84" s="71"/>
      <c r="MGQ84" s="71"/>
      <c r="MGR84" s="71"/>
      <c r="MGS84" s="71"/>
      <c r="MGT84" s="71"/>
      <c r="MGU84" s="71"/>
      <c r="MGV84" s="71"/>
      <c r="MGW84" s="71"/>
      <c r="MGX84" s="71"/>
      <c r="MGY84" s="71"/>
      <c r="MGZ84" s="71"/>
      <c r="MHA84" s="71"/>
      <c r="MHB84" s="71"/>
      <c r="MHC84" s="71"/>
      <c r="MHD84" s="71"/>
      <c r="MHE84" s="71"/>
      <c r="MHF84" s="71"/>
      <c r="MHG84" s="71"/>
      <c r="MHH84" s="71"/>
      <c r="MHI84" s="71"/>
      <c r="MHJ84" s="71"/>
      <c r="MHK84" s="71"/>
      <c r="MHL84" s="71"/>
      <c r="MHM84" s="71"/>
      <c r="MHN84" s="71"/>
      <c r="MHO84" s="71"/>
      <c r="MHP84" s="71"/>
      <c r="MHQ84" s="71"/>
      <c r="MHR84" s="71"/>
      <c r="MHS84" s="71"/>
      <c r="MHT84" s="71"/>
      <c r="MHU84" s="71"/>
      <c r="MHV84" s="71"/>
      <c r="MHW84" s="71"/>
      <c r="MHX84" s="71"/>
      <c r="MHY84" s="71"/>
      <c r="MHZ84" s="71"/>
      <c r="MIA84" s="71"/>
      <c r="MIB84" s="71"/>
      <c r="MIC84" s="71"/>
      <c r="MID84" s="71"/>
      <c r="MIE84" s="71"/>
      <c r="MIF84" s="71"/>
      <c r="MIG84" s="71"/>
      <c r="MIH84" s="71"/>
      <c r="MII84" s="71"/>
      <c r="MIJ84" s="71"/>
      <c r="MIK84" s="71"/>
      <c r="MIL84" s="71"/>
      <c r="MIM84" s="71"/>
      <c r="MIN84" s="71"/>
      <c r="MIO84" s="71"/>
      <c r="MIP84" s="71"/>
      <c r="MIQ84" s="71"/>
      <c r="MIR84" s="71"/>
      <c r="MIS84" s="71"/>
      <c r="MIT84" s="71"/>
      <c r="MIU84" s="71"/>
      <c r="MIV84" s="71"/>
      <c r="MIW84" s="71"/>
      <c r="MIX84" s="71"/>
      <c r="MIY84" s="71"/>
      <c r="MIZ84" s="71"/>
      <c r="MJA84" s="71"/>
      <c r="MJB84" s="71"/>
      <c r="MJC84" s="71"/>
      <c r="MJD84" s="71"/>
      <c r="MJE84" s="71"/>
      <c r="MJF84" s="71"/>
      <c r="MJG84" s="71"/>
      <c r="MJH84" s="71"/>
      <c r="MJI84" s="71"/>
      <c r="MJJ84" s="71"/>
      <c r="MJK84" s="71"/>
      <c r="MJL84" s="71"/>
      <c r="MJM84" s="71"/>
      <c r="MJN84" s="71"/>
      <c r="MJO84" s="71"/>
      <c r="MJP84" s="71"/>
      <c r="MJQ84" s="71"/>
      <c r="MJR84" s="71"/>
      <c r="MJS84" s="71"/>
      <c r="MJT84" s="71"/>
      <c r="MJU84" s="71"/>
      <c r="MJV84" s="71"/>
      <c r="MJW84" s="71"/>
      <c r="MJX84" s="71"/>
      <c r="MJY84" s="71"/>
      <c r="MJZ84" s="71"/>
      <c r="MKA84" s="71"/>
      <c r="MKB84" s="71"/>
      <c r="MKC84" s="71"/>
      <c r="MKD84" s="71"/>
      <c r="MKE84" s="71"/>
      <c r="MKF84" s="71"/>
      <c r="MKG84" s="71"/>
      <c r="MKH84" s="71"/>
      <c r="MKI84" s="71"/>
      <c r="MKJ84" s="71"/>
      <c r="MKK84" s="71"/>
      <c r="MKL84" s="71"/>
      <c r="MKM84" s="71"/>
      <c r="MKN84" s="71"/>
      <c r="MKO84" s="71"/>
      <c r="MKP84" s="71"/>
      <c r="MKQ84" s="71"/>
      <c r="MKR84" s="71"/>
      <c r="MKS84" s="71"/>
      <c r="MKT84" s="71"/>
      <c r="MKU84" s="71"/>
      <c r="MKV84" s="71"/>
      <c r="MKW84" s="71"/>
      <c r="MKX84" s="71"/>
      <c r="MKY84" s="71"/>
      <c r="MKZ84" s="71"/>
      <c r="MLA84" s="71"/>
      <c r="MLB84" s="71"/>
      <c r="MLC84" s="71"/>
      <c r="MLD84" s="71"/>
      <c r="MLE84" s="71"/>
      <c r="MLF84" s="71"/>
      <c r="MLG84" s="71"/>
      <c r="MLH84" s="71"/>
      <c r="MLI84" s="71"/>
      <c r="MLJ84" s="71"/>
      <c r="MLK84" s="71"/>
      <c r="MLL84" s="71"/>
      <c r="MLM84" s="71"/>
      <c r="MLN84" s="71"/>
      <c r="MLO84" s="71"/>
      <c r="MLP84" s="71"/>
      <c r="MLQ84" s="71"/>
      <c r="MLR84" s="71"/>
      <c r="MLS84" s="71"/>
      <c r="MLT84" s="71"/>
      <c r="MLU84" s="71"/>
      <c r="MLV84" s="71"/>
      <c r="MLW84" s="71"/>
      <c r="MLX84" s="71"/>
      <c r="MLY84" s="71"/>
      <c r="MLZ84" s="71"/>
      <c r="MMA84" s="71"/>
      <c r="MMB84" s="71"/>
      <c r="MMC84" s="71"/>
      <c r="MMD84" s="71"/>
      <c r="MME84" s="71"/>
      <c r="MMF84" s="71"/>
      <c r="MMG84" s="71"/>
      <c r="MMH84" s="71"/>
      <c r="MMI84" s="71"/>
      <c r="MMJ84" s="71"/>
      <c r="MMK84" s="71"/>
      <c r="MML84" s="71"/>
      <c r="MMM84" s="71"/>
      <c r="MMN84" s="71"/>
      <c r="MMO84" s="71"/>
      <c r="MMP84" s="71"/>
      <c r="MMQ84" s="71"/>
      <c r="MMR84" s="71"/>
      <c r="MMS84" s="71"/>
      <c r="MMT84" s="71"/>
      <c r="MMU84" s="71"/>
      <c r="MMV84" s="71"/>
      <c r="MMW84" s="71"/>
      <c r="MMX84" s="71"/>
      <c r="MMY84" s="71"/>
      <c r="MMZ84" s="71"/>
      <c r="MNA84" s="71"/>
      <c r="MNB84" s="71"/>
      <c r="MNC84" s="71"/>
      <c r="MND84" s="71"/>
      <c r="MNE84" s="71"/>
      <c r="MNF84" s="71"/>
      <c r="MNG84" s="71"/>
      <c r="MNH84" s="71"/>
      <c r="MNI84" s="71"/>
      <c r="MNJ84" s="71"/>
      <c r="MNK84" s="71"/>
      <c r="MNL84" s="71"/>
      <c r="MNM84" s="71"/>
      <c r="MNN84" s="71"/>
      <c r="MNO84" s="71"/>
      <c r="MNP84" s="71"/>
      <c r="MNQ84" s="71"/>
      <c r="MNR84" s="71"/>
      <c r="MNS84" s="71"/>
      <c r="MNT84" s="71"/>
      <c r="MNU84" s="71"/>
      <c r="MNV84" s="71"/>
      <c r="MNW84" s="71"/>
      <c r="MNX84" s="71"/>
      <c r="MNY84" s="71"/>
      <c r="MNZ84" s="71"/>
      <c r="MOA84" s="71"/>
      <c r="MOB84" s="71"/>
      <c r="MOC84" s="71"/>
      <c r="MOD84" s="71"/>
      <c r="MOE84" s="71"/>
      <c r="MOF84" s="71"/>
      <c r="MOG84" s="71"/>
      <c r="MOH84" s="71"/>
      <c r="MOI84" s="71"/>
      <c r="MOJ84" s="71"/>
      <c r="MOK84" s="71"/>
      <c r="MOL84" s="71"/>
      <c r="MOM84" s="71"/>
      <c r="MON84" s="71"/>
      <c r="MOO84" s="71"/>
      <c r="MOP84" s="71"/>
      <c r="MOQ84" s="71"/>
      <c r="MOR84" s="71"/>
      <c r="MOS84" s="71"/>
      <c r="MOT84" s="71"/>
      <c r="MOU84" s="71"/>
      <c r="MOV84" s="71"/>
      <c r="MOW84" s="71"/>
      <c r="MOX84" s="71"/>
      <c r="MOY84" s="71"/>
      <c r="MOZ84" s="71"/>
      <c r="MPA84" s="71"/>
      <c r="MPB84" s="71"/>
      <c r="MPC84" s="71"/>
      <c r="MPD84" s="71"/>
      <c r="MPE84" s="71"/>
      <c r="MPF84" s="71"/>
      <c r="MPG84" s="71"/>
      <c r="MPH84" s="71"/>
      <c r="MPI84" s="71"/>
      <c r="MPJ84" s="71"/>
      <c r="MPK84" s="71"/>
      <c r="MPL84" s="71"/>
      <c r="MPM84" s="71"/>
      <c r="MPN84" s="71"/>
      <c r="MPO84" s="71"/>
      <c r="MPP84" s="71"/>
      <c r="MPQ84" s="71"/>
      <c r="MPR84" s="71"/>
      <c r="MPS84" s="71"/>
      <c r="MPT84" s="71"/>
      <c r="MPU84" s="71"/>
      <c r="MPV84" s="71"/>
      <c r="MPW84" s="71"/>
      <c r="MPX84" s="71"/>
      <c r="MPY84" s="71"/>
      <c r="MPZ84" s="71"/>
      <c r="MQA84" s="71"/>
      <c r="MQB84" s="71"/>
      <c r="MQC84" s="71"/>
      <c r="MQD84" s="71"/>
      <c r="MQE84" s="71"/>
      <c r="MQF84" s="71"/>
      <c r="MQG84" s="71"/>
      <c r="MQH84" s="71"/>
      <c r="MQI84" s="71"/>
      <c r="MQJ84" s="71"/>
      <c r="MQK84" s="71"/>
      <c r="MQL84" s="71"/>
      <c r="MQM84" s="71"/>
      <c r="MQN84" s="71"/>
      <c r="MQO84" s="71"/>
      <c r="MQP84" s="71"/>
      <c r="MQQ84" s="71"/>
      <c r="MQR84" s="71"/>
      <c r="MQS84" s="71"/>
      <c r="MQT84" s="71"/>
      <c r="MQU84" s="71"/>
      <c r="MQV84" s="71"/>
      <c r="MQW84" s="71"/>
      <c r="MQX84" s="71"/>
      <c r="MQY84" s="71"/>
      <c r="MQZ84" s="71"/>
      <c r="MRA84" s="71"/>
      <c r="MRB84" s="71"/>
      <c r="MRC84" s="71"/>
      <c r="MRD84" s="71"/>
      <c r="MRE84" s="71"/>
      <c r="MRF84" s="71"/>
      <c r="MRG84" s="71"/>
      <c r="MRH84" s="71"/>
      <c r="MRI84" s="71"/>
      <c r="MRJ84" s="71"/>
      <c r="MRK84" s="71"/>
      <c r="MRL84" s="71"/>
      <c r="MRM84" s="71"/>
      <c r="MRN84" s="71"/>
      <c r="MRO84" s="71"/>
      <c r="MRP84" s="71"/>
      <c r="MRQ84" s="71"/>
      <c r="MRR84" s="71"/>
      <c r="MRS84" s="71"/>
      <c r="MRT84" s="71"/>
      <c r="MRU84" s="71"/>
      <c r="MRV84" s="71"/>
      <c r="MRW84" s="71"/>
      <c r="MRX84" s="71"/>
      <c r="MRY84" s="71"/>
      <c r="MRZ84" s="71"/>
      <c r="MSA84" s="71"/>
      <c r="MSB84" s="71"/>
      <c r="MSC84" s="71"/>
      <c r="MSD84" s="71"/>
      <c r="MSE84" s="71"/>
      <c r="MSF84" s="71"/>
      <c r="MSG84" s="71"/>
      <c r="MSH84" s="71"/>
      <c r="MSI84" s="71"/>
      <c r="MSJ84" s="71"/>
      <c r="MSK84" s="71"/>
      <c r="MSL84" s="71"/>
      <c r="MSM84" s="71"/>
      <c r="MSN84" s="71"/>
      <c r="MSO84" s="71"/>
      <c r="MSP84" s="71"/>
      <c r="MSQ84" s="71"/>
      <c r="MSR84" s="71"/>
      <c r="MSS84" s="71"/>
      <c r="MST84" s="71"/>
      <c r="MSU84" s="71"/>
      <c r="MSV84" s="71"/>
      <c r="MSW84" s="71"/>
      <c r="MSX84" s="71"/>
      <c r="MSY84" s="71"/>
      <c r="MSZ84" s="71"/>
      <c r="MTA84" s="71"/>
      <c r="MTB84" s="71"/>
      <c r="MTC84" s="71"/>
      <c r="MTD84" s="71"/>
      <c r="MTE84" s="71"/>
      <c r="MTF84" s="71"/>
      <c r="MTG84" s="71"/>
      <c r="MTH84" s="71"/>
      <c r="MTI84" s="71"/>
      <c r="MTJ84" s="71"/>
      <c r="MTK84" s="71"/>
      <c r="MTL84" s="71"/>
      <c r="MTM84" s="71"/>
      <c r="MTN84" s="71"/>
      <c r="MTO84" s="71"/>
      <c r="MTP84" s="71"/>
      <c r="MTQ84" s="71"/>
      <c r="MTR84" s="71"/>
      <c r="MTS84" s="71"/>
      <c r="MTT84" s="71"/>
      <c r="MTU84" s="71"/>
      <c r="MTV84" s="71"/>
      <c r="MTW84" s="71"/>
      <c r="MTX84" s="71"/>
      <c r="MTY84" s="71"/>
      <c r="MTZ84" s="71"/>
      <c r="MUA84" s="71"/>
      <c r="MUB84" s="71"/>
      <c r="MUC84" s="71"/>
      <c r="MUD84" s="71"/>
      <c r="MUE84" s="71"/>
      <c r="MUF84" s="71"/>
      <c r="MUG84" s="71"/>
      <c r="MUH84" s="71"/>
      <c r="MUI84" s="71"/>
      <c r="MUJ84" s="71"/>
      <c r="MUK84" s="71"/>
      <c r="MUL84" s="71"/>
      <c r="MUM84" s="71"/>
      <c r="MUN84" s="71"/>
      <c r="MUO84" s="71"/>
      <c r="MUP84" s="71"/>
      <c r="MUQ84" s="71"/>
      <c r="MUR84" s="71"/>
      <c r="MUS84" s="71"/>
      <c r="MUT84" s="71"/>
      <c r="MUU84" s="71"/>
      <c r="MUV84" s="71"/>
      <c r="MUW84" s="71"/>
      <c r="MUX84" s="71"/>
      <c r="MUY84" s="71"/>
      <c r="MUZ84" s="71"/>
      <c r="MVA84" s="71"/>
      <c r="MVB84" s="71"/>
      <c r="MVC84" s="71"/>
      <c r="MVD84" s="71"/>
      <c r="MVE84" s="71"/>
      <c r="MVF84" s="71"/>
      <c r="MVG84" s="71"/>
      <c r="MVH84" s="71"/>
      <c r="MVI84" s="71"/>
      <c r="MVJ84" s="71"/>
      <c r="MVK84" s="71"/>
      <c r="MVL84" s="71"/>
      <c r="MVM84" s="71"/>
      <c r="MVN84" s="71"/>
      <c r="MVO84" s="71"/>
      <c r="MVP84" s="71"/>
      <c r="MVQ84" s="71"/>
      <c r="MVR84" s="71"/>
      <c r="MVS84" s="71"/>
      <c r="MVT84" s="71"/>
      <c r="MVU84" s="71"/>
      <c r="MVV84" s="71"/>
      <c r="MVW84" s="71"/>
      <c r="MVX84" s="71"/>
      <c r="MVY84" s="71"/>
      <c r="MVZ84" s="71"/>
      <c r="MWA84" s="71"/>
      <c r="MWB84" s="71"/>
      <c r="MWC84" s="71"/>
      <c r="MWD84" s="71"/>
      <c r="MWE84" s="71"/>
      <c r="MWF84" s="71"/>
      <c r="MWG84" s="71"/>
      <c r="MWH84" s="71"/>
      <c r="MWI84" s="71"/>
      <c r="MWJ84" s="71"/>
      <c r="MWK84" s="71"/>
      <c r="MWL84" s="71"/>
      <c r="MWM84" s="71"/>
      <c r="MWN84" s="71"/>
      <c r="MWO84" s="71"/>
      <c r="MWP84" s="71"/>
      <c r="MWQ84" s="71"/>
      <c r="MWR84" s="71"/>
      <c r="MWS84" s="71"/>
      <c r="MWT84" s="71"/>
      <c r="MWU84" s="71"/>
      <c r="MWV84" s="71"/>
      <c r="MWW84" s="71"/>
      <c r="MWX84" s="71"/>
      <c r="MWY84" s="71"/>
      <c r="MWZ84" s="71"/>
      <c r="MXA84" s="71"/>
      <c r="MXB84" s="71"/>
      <c r="MXC84" s="71"/>
      <c r="MXD84" s="71"/>
      <c r="MXE84" s="71"/>
      <c r="MXF84" s="71"/>
      <c r="MXG84" s="71"/>
      <c r="MXH84" s="71"/>
      <c r="MXI84" s="71"/>
      <c r="MXJ84" s="71"/>
      <c r="MXK84" s="71"/>
      <c r="MXL84" s="71"/>
      <c r="MXM84" s="71"/>
      <c r="MXN84" s="71"/>
      <c r="MXO84" s="71"/>
      <c r="MXP84" s="71"/>
      <c r="MXQ84" s="71"/>
      <c r="MXR84" s="71"/>
      <c r="MXS84" s="71"/>
      <c r="MXT84" s="71"/>
      <c r="MXU84" s="71"/>
      <c r="MXV84" s="71"/>
      <c r="MXW84" s="71"/>
      <c r="MXX84" s="71"/>
      <c r="MXY84" s="71"/>
      <c r="MXZ84" s="71"/>
      <c r="MYA84" s="71"/>
      <c r="MYB84" s="71"/>
      <c r="MYC84" s="71"/>
      <c r="MYD84" s="71"/>
      <c r="MYE84" s="71"/>
      <c r="MYF84" s="71"/>
      <c r="MYG84" s="71"/>
      <c r="MYH84" s="71"/>
      <c r="MYI84" s="71"/>
      <c r="MYJ84" s="71"/>
      <c r="MYK84" s="71"/>
      <c r="MYL84" s="71"/>
      <c r="MYM84" s="71"/>
      <c r="MYN84" s="71"/>
      <c r="MYO84" s="71"/>
      <c r="MYP84" s="71"/>
      <c r="MYQ84" s="71"/>
      <c r="MYR84" s="71"/>
      <c r="MYS84" s="71"/>
      <c r="MYT84" s="71"/>
      <c r="MYU84" s="71"/>
      <c r="MYV84" s="71"/>
      <c r="MYW84" s="71"/>
      <c r="MYX84" s="71"/>
      <c r="MYY84" s="71"/>
      <c r="MYZ84" s="71"/>
      <c r="MZA84" s="71"/>
      <c r="MZB84" s="71"/>
      <c r="MZC84" s="71"/>
      <c r="MZD84" s="71"/>
      <c r="MZE84" s="71"/>
      <c r="MZF84" s="71"/>
      <c r="MZG84" s="71"/>
      <c r="MZH84" s="71"/>
      <c r="MZI84" s="71"/>
      <c r="MZJ84" s="71"/>
      <c r="MZK84" s="71"/>
      <c r="MZL84" s="71"/>
      <c r="MZM84" s="71"/>
      <c r="MZN84" s="71"/>
      <c r="MZO84" s="71"/>
      <c r="MZP84" s="71"/>
      <c r="MZQ84" s="71"/>
      <c r="MZR84" s="71"/>
      <c r="MZS84" s="71"/>
      <c r="MZT84" s="71"/>
      <c r="MZU84" s="71"/>
      <c r="MZV84" s="71"/>
      <c r="MZW84" s="71"/>
      <c r="MZX84" s="71"/>
      <c r="MZY84" s="71"/>
      <c r="MZZ84" s="71"/>
      <c r="NAA84" s="71"/>
      <c r="NAB84" s="71"/>
      <c r="NAC84" s="71"/>
      <c r="NAD84" s="71"/>
      <c r="NAE84" s="71"/>
      <c r="NAF84" s="71"/>
      <c r="NAG84" s="71"/>
      <c r="NAH84" s="71"/>
      <c r="NAI84" s="71"/>
      <c r="NAJ84" s="71"/>
      <c r="NAK84" s="71"/>
      <c r="NAL84" s="71"/>
      <c r="NAM84" s="71"/>
      <c r="NAN84" s="71"/>
      <c r="NAO84" s="71"/>
      <c r="NAP84" s="71"/>
      <c r="NAQ84" s="71"/>
      <c r="NAR84" s="71"/>
      <c r="NAS84" s="71"/>
      <c r="NAT84" s="71"/>
      <c r="NAU84" s="71"/>
      <c r="NAV84" s="71"/>
      <c r="NAW84" s="71"/>
      <c r="NAX84" s="71"/>
      <c r="NAY84" s="71"/>
      <c r="NAZ84" s="71"/>
      <c r="NBA84" s="71"/>
      <c r="NBB84" s="71"/>
      <c r="NBC84" s="71"/>
      <c r="NBD84" s="71"/>
      <c r="NBE84" s="71"/>
      <c r="NBF84" s="71"/>
      <c r="NBG84" s="71"/>
      <c r="NBH84" s="71"/>
      <c r="NBI84" s="71"/>
      <c r="NBJ84" s="71"/>
      <c r="NBK84" s="71"/>
      <c r="NBL84" s="71"/>
      <c r="NBM84" s="71"/>
      <c r="NBN84" s="71"/>
      <c r="NBO84" s="71"/>
      <c r="NBP84" s="71"/>
      <c r="NBQ84" s="71"/>
      <c r="NBR84" s="71"/>
      <c r="NBS84" s="71"/>
      <c r="NBT84" s="71"/>
      <c r="NBU84" s="71"/>
      <c r="NBV84" s="71"/>
      <c r="NBW84" s="71"/>
      <c r="NBX84" s="71"/>
      <c r="NBY84" s="71"/>
      <c r="NBZ84" s="71"/>
      <c r="NCA84" s="71"/>
      <c r="NCB84" s="71"/>
      <c r="NCC84" s="71"/>
      <c r="NCD84" s="71"/>
      <c r="NCE84" s="71"/>
      <c r="NCF84" s="71"/>
      <c r="NCG84" s="71"/>
      <c r="NCH84" s="71"/>
      <c r="NCI84" s="71"/>
      <c r="NCJ84" s="71"/>
      <c r="NCK84" s="71"/>
      <c r="NCL84" s="71"/>
      <c r="NCM84" s="71"/>
      <c r="NCN84" s="71"/>
      <c r="NCO84" s="71"/>
      <c r="NCP84" s="71"/>
      <c r="NCQ84" s="71"/>
      <c r="NCR84" s="71"/>
      <c r="NCS84" s="71"/>
      <c r="NCT84" s="71"/>
      <c r="NCU84" s="71"/>
      <c r="NCV84" s="71"/>
      <c r="NCW84" s="71"/>
      <c r="NCX84" s="71"/>
      <c r="NCY84" s="71"/>
      <c r="NCZ84" s="71"/>
      <c r="NDA84" s="71"/>
      <c r="NDB84" s="71"/>
      <c r="NDC84" s="71"/>
      <c r="NDD84" s="71"/>
      <c r="NDE84" s="71"/>
      <c r="NDF84" s="71"/>
      <c r="NDG84" s="71"/>
      <c r="NDH84" s="71"/>
      <c r="NDI84" s="71"/>
      <c r="NDJ84" s="71"/>
      <c r="NDK84" s="71"/>
      <c r="NDL84" s="71"/>
      <c r="NDM84" s="71"/>
      <c r="NDN84" s="71"/>
      <c r="NDO84" s="71"/>
      <c r="NDP84" s="71"/>
      <c r="NDQ84" s="71"/>
      <c r="NDR84" s="71"/>
      <c r="NDS84" s="71"/>
      <c r="NDT84" s="71"/>
      <c r="NDU84" s="71"/>
      <c r="NDV84" s="71"/>
      <c r="NDW84" s="71"/>
      <c r="NDX84" s="71"/>
      <c r="NDY84" s="71"/>
      <c r="NDZ84" s="71"/>
      <c r="NEA84" s="71"/>
      <c r="NEB84" s="71"/>
      <c r="NEC84" s="71"/>
      <c r="NED84" s="71"/>
      <c r="NEE84" s="71"/>
      <c r="NEF84" s="71"/>
      <c r="NEG84" s="71"/>
      <c r="NEH84" s="71"/>
      <c r="NEI84" s="71"/>
      <c r="NEJ84" s="71"/>
      <c r="NEK84" s="71"/>
      <c r="NEL84" s="71"/>
      <c r="NEM84" s="71"/>
      <c r="NEN84" s="71"/>
      <c r="NEO84" s="71"/>
      <c r="NEP84" s="71"/>
      <c r="NEQ84" s="71"/>
      <c r="NER84" s="71"/>
      <c r="NES84" s="71"/>
      <c r="NET84" s="71"/>
      <c r="NEU84" s="71"/>
      <c r="NEV84" s="71"/>
      <c r="NEW84" s="71"/>
      <c r="NEX84" s="71"/>
      <c r="NEY84" s="71"/>
      <c r="NEZ84" s="71"/>
      <c r="NFA84" s="71"/>
      <c r="NFB84" s="71"/>
      <c r="NFC84" s="71"/>
      <c r="NFD84" s="71"/>
      <c r="NFE84" s="71"/>
      <c r="NFF84" s="71"/>
      <c r="NFG84" s="71"/>
      <c r="NFH84" s="71"/>
      <c r="NFI84" s="71"/>
      <c r="NFJ84" s="71"/>
      <c r="NFK84" s="71"/>
      <c r="NFL84" s="71"/>
      <c r="NFM84" s="71"/>
      <c r="NFN84" s="71"/>
      <c r="NFO84" s="71"/>
      <c r="NFP84" s="71"/>
      <c r="NFQ84" s="71"/>
      <c r="NFR84" s="71"/>
      <c r="NFS84" s="71"/>
      <c r="NFT84" s="71"/>
      <c r="NFU84" s="71"/>
      <c r="NFV84" s="71"/>
      <c r="NFW84" s="71"/>
      <c r="NFX84" s="71"/>
      <c r="NFY84" s="71"/>
      <c r="NFZ84" s="71"/>
      <c r="NGA84" s="71"/>
      <c r="NGB84" s="71"/>
      <c r="NGC84" s="71"/>
      <c r="NGD84" s="71"/>
      <c r="NGE84" s="71"/>
      <c r="NGF84" s="71"/>
      <c r="NGG84" s="71"/>
      <c r="NGH84" s="71"/>
      <c r="NGI84" s="71"/>
      <c r="NGJ84" s="71"/>
      <c r="NGK84" s="71"/>
      <c r="NGL84" s="71"/>
      <c r="NGM84" s="71"/>
      <c r="NGN84" s="71"/>
      <c r="NGO84" s="71"/>
      <c r="NGP84" s="71"/>
      <c r="NGQ84" s="71"/>
      <c r="NGR84" s="71"/>
      <c r="NGS84" s="71"/>
      <c r="NGT84" s="71"/>
      <c r="NGU84" s="71"/>
      <c r="NGV84" s="71"/>
      <c r="NGW84" s="71"/>
      <c r="NGX84" s="71"/>
      <c r="NGY84" s="71"/>
      <c r="NGZ84" s="71"/>
      <c r="NHA84" s="71"/>
      <c r="NHB84" s="71"/>
      <c r="NHC84" s="71"/>
      <c r="NHD84" s="71"/>
      <c r="NHE84" s="71"/>
      <c r="NHF84" s="71"/>
      <c r="NHG84" s="71"/>
      <c r="NHH84" s="71"/>
      <c r="NHI84" s="71"/>
      <c r="NHJ84" s="71"/>
      <c r="NHK84" s="71"/>
      <c r="NHL84" s="71"/>
      <c r="NHM84" s="71"/>
      <c r="NHN84" s="71"/>
      <c r="NHO84" s="71"/>
      <c r="NHP84" s="71"/>
      <c r="NHQ84" s="71"/>
      <c r="NHR84" s="71"/>
      <c r="NHS84" s="71"/>
      <c r="NHT84" s="71"/>
      <c r="NHU84" s="71"/>
      <c r="NHV84" s="71"/>
      <c r="NHW84" s="71"/>
      <c r="NHX84" s="71"/>
      <c r="NHY84" s="71"/>
      <c r="NHZ84" s="71"/>
      <c r="NIA84" s="71"/>
      <c r="NIB84" s="71"/>
      <c r="NIC84" s="71"/>
      <c r="NID84" s="71"/>
      <c r="NIE84" s="71"/>
      <c r="NIF84" s="71"/>
      <c r="NIG84" s="71"/>
      <c r="NIH84" s="71"/>
      <c r="NII84" s="71"/>
      <c r="NIJ84" s="71"/>
      <c r="NIK84" s="71"/>
      <c r="NIL84" s="71"/>
      <c r="NIM84" s="71"/>
      <c r="NIN84" s="71"/>
      <c r="NIO84" s="71"/>
      <c r="NIP84" s="71"/>
      <c r="NIQ84" s="71"/>
      <c r="NIR84" s="71"/>
      <c r="NIS84" s="71"/>
      <c r="NIT84" s="71"/>
      <c r="NIU84" s="71"/>
      <c r="NIV84" s="71"/>
      <c r="NIW84" s="71"/>
      <c r="NIX84" s="71"/>
      <c r="NIY84" s="71"/>
      <c r="NIZ84" s="71"/>
      <c r="NJA84" s="71"/>
      <c r="NJB84" s="71"/>
      <c r="NJC84" s="71"/>
      <c r="NJD84" s="71"/>
      <c r="NJE84" s="71"/>
      <c r="NJF84" s="71"/>
      <c r="NJG84" s="71"/>
      <c r="NJH84" s="71"/>
      <c r="NJI84" s="71"/>
      <c r="NJJ84" s="71"/>
      <c r="NJK84" s="71"/>
      <c r="NJL84" s="71"/>
      <c r="NJM84" s="71"/>
      <c r="NJN84" s="71"/>
      <c r="NJO84" s="71"/>
      <c r="NJP84" s="71"/>
      <c r="NJQ84" s="71"/>
      <c r="NJR84" s="71"/>
      <c r="NJS84" s="71"/>
      <c r="NJT84" s="71"/>
      <c r="NJU84" s="71"/>
      <c r="NJV84" s="71"/>
      <c r="NJW84" s="71"/>
      <c r="NJX84" s="71"/>
      <c r="NJY84" s="71"/>
      <c r="NJZ84" s="71"/>
      <c r="NKA84" s="71"/>
      <c r="NKB84" s="71"/>
      <c r="NKC84" s="71"/>
      <c r="NKD84" s="71"/>
      <c r="NKE84" s="71"/>
      <c r="NKF84" s="71"/>
      <c r="NKG84" s="71"/>
      <c r="NKH84" s="71"/>
      <c r="NKI84" s="71"/>
      <c r="NKJ84" s="71"/>
      <c r="NKK84" s="71"/>
      <c r="NKL84" s="71"/>
      <c r="NKM84" s="71"/>
      <c r="NKN84" s="71"/>
      <c r="NKO84" s="71"/>
      <c r="NKP84" s="71"/>
      <c r="NKQ84" s="71"/>
      <c r="NKR84" s="71"/>
      <c r="NKS84" s="71"/>
      <c r="NKT84" s="71"/>
      <c r="NKU84" s="71"/>
      <c r="NKV84" s="71"/>
      <c r="NKW84" s="71"/>
      <c r="NKX84" s="71"/>
      <c r="NKY84" s="71"/>
      <c r="NKZ84" s="71"/>
      <c r="NLA84" s="71"/>
      <c r="NLB84" s="71"/>
      <c r="NLC84" s="71"/>
      <c r="NLD84" s="71"/>
      <c r="NLE84" s="71"/>
      <c r="NLF84" s="71"/>
      <c r="NLG84" s="71"/>
      <c r="NLH84" s="71"/>
      <c r="NLI84" s="71"/>
      <c r="NLJ84" s="71"/>
      <c r="NLK84" s="71"/>
      <c r="NLL84" s="71"/>
      <c r="NLM84" s="71"/>
      <c r="NLN84" s="71"/>
      <c r="NLO84" s="71"/>
      <c r="NLP84" s="71"/>
      <c r="NLQ84" s="71"/>
      <c r="NLR84" s="71"/>
      <c r="NLS84" s="71"/>
      <c r="NLT84" s="71"/>
      <c r="NLU84" s="71"/>
      <c r="NLV84" s="71"/>
      <c r="NLW84" s="71"/>
      <c r="NLX84" s="71"/>
      <c r="NLY84" s="71"/>
      <c r="NLZ84" s="71"/>
      <c r="NMA84" s="71"/>
      <c r="NMB84" s="71"/>
      <c r="NMC84" s="71"/>
      <c r="NMD84" s="71"/>
      <c r="NME84" s="71"/>
      <c r="NMF84" s="71"/>
      <c r="NMG84" s="71"/>
      <c r="NMH84" s="71"/>
      <c r="NMI84" s="71"/>
      <c r="NMJ84" s="71"/>
      <c r="NMK84" s="71"/>
      <c r="NML84" s="71"/>
      <c r="NMM84" s="71"/>
      <c r="NMN84" s="71"/>
      <c r="NMO84" s="71"/>
      <c r="NMP84" s="71"/>
      <c r="NMQ84" s="71"/>
      <c r="NMR84" s="71"/>
      <c r="NMS84" s="71"/>
      <c r="NMT84" s="71"/>
      <c r="NMU84" s="71"/>
      <c r="NMV84" s="71"/>
      <c r="NMW84" s="71"/>
      <c r="NMX84" s="71"/>
      <c r="NMY84" s="71"/>
      <c r="NMZ84" s="71"/>
      <c r="NNA84" s="71"/>
      <c r="NNB84" s="71"/>
      <c r="NNC84" s="71"/>
      <c r="NND84" s="71"/>
      <c r="NNE84" s="71"/>
      <c r="NNF84" s="71"/>
      <c r="NNG84" s="71"/>
      <c r="NNH84" s="71"/>
      <c r="NNI84" s="71"/>
      <c r="NNJ84" s="71"/>
      <c r="NNK84" s="71"/>
      <c r="NNL84" s="71"/>
      <c r="NNM84" s="71"/>
      <c r="NNN84" s="71"/>
      <c r="NNO84" s="71"/>
      <c r="NNP84" s="71"/>
      <c r="NNQ84" s="71"/>
      <c r="NNR84" s="71"/>
      <c r="NNS84" s="71"/>
      <c r="NNT84" s="71"/>
      <c r="NNU84" s="71"/>
      <c r="NNV84" s="71"/>
      <c r="NNW84" s="71"/>
      <c r="NNX84" s="71"/>
      <c r="NNY84" s="71"/>
      <c r="NNZ84" s="71"/>
      <c r="NOA84" s="71"/>
      <c r="NOB84" s="71"/>
      <c r="NOC84" s="71"/>
      <c r="NOD84" s="71"/>
      <c r="NOE84" s="71"/>
      <c r="NOF84" s="71"/>
      <c r="NOG84" s="71"/>
      <c r="NOH84" s="71"/>
      <c r="NOI84" s="71"/>
      <c r="NOJ84" s="71"/>
      <c r="NOK84" s="71"/>
      <c r="NOL84" s="71"/>
      <c r="NOM84" s="71"/>
      <c r="NON84" s="71"/>
      <c r="NOO84" s="71"/>
      <c r="NOP84" s="71"/>
      <c r="NOQ84" s="71"/>
      <c r="NOR84" s="71"/>
      <c r="NOS84" s="71"/>
      <c r="NOT84" s="71"/>
      <c r="NOU84" s="71"/>
      <c r="NOV84" s="71"/>
      <c r="NOW84" s="71"/>
      <c r="NOX84" s="71"/>
      <c r="NOY84" s="71"/>
      <c r="NOZ84" s="71"/>
      <c r="NPA84" s="71"/>
      <c r="NPB84" s="71"/>
      <c r="NPC84" s="71"/>
      <c r="NPD84" s="71"/>
      <c r="NPE84" s="71"/>
      <c r="NPF84" s="71"/>
      <c r="NPG84" s="71"/>
      <c r="NPH84" s="71"/>
      <c r="NPI84" s="71"/>
      <c r="NPJ84" s="71"/>
      <c r="NPK84" s="71"/>
      <c r="NPL84" s="71"/>
      <c r="NPM84" s="71"/>
      <c r="NPN84" s="71"/>
      <c r="NPO84" s="71"/>
      <c r="NPP84" s="71"/>
      <c r="NPQ84" s="71"/>
      <c r="NPR84" s="71"/>
      <c r="NPS84" s="71"/>
      <c r="NPT84" s="71"/>
      <c r="NPU84" s="71"/>
      <c r="NPV84" s="71"/>
      <c r="NPW84" s="71"/>
      <c r="NPX84" s="71"/>
      <c r="NPY84" s="71"/>
      <c r="NPZ84" s="71"/>
      <c r="NQA84" s="71"/>
      <c r="NQB84" s="71"/>
      <c r="NQC84" s="71"/>
      <c r="NQD84" s="71"/>
      <c r="NQE84" s="71"/>
      <c r="NQF84" s="71"/>
      <c r="NQG84" s="71"/>
      <c r="NQH84" s="71"/>
      <c r="NQI84" s="71"/>
      <c r="NQJ84" s="71"/>
      <c r="NQK84" s="71"/>
      <c r="NQL84" s="71"/>
      <c r="NQM84" s="71"/>
      <c r="NQN84" s="71"/>
      <c r="NQO84" s="71"/>
      <c r="NQP84" s="71"/>
      <c r="NQQ84" s="71"/>
      <c r="NQR84" s="71"/>
      <c r="NQS84" s="71"/>
      <c r="NQT84" s="71"/>
      <c r="NQU84" s="71"/>
      <c r="NQV84" s="71"/>
      <c r="NQW84" s="71"/>
      <c r="NQX84" s="71"/>
      <c r="NQY84" s="71"/>
      <c r="NQZ84" s="71"/>
      <c r="NRA84" s="71"/>
      <c r="NRB84" s="71"/>
      <c r="NRC84" s="71"/>
      <c r="NRD84" s="71"/>
      <c r="NRE84" s="71"/>
      <c r="NRF84" s="71"/>
      <c r="NRG84" s="71"/>
      <c r="NRH84" s="71"/>
      <c r="NRI84" s="71"/>
      <c r="NRJ84" s="71"/>
      <c r="NRK84" s="71"/>
      <c r="NRL84" s="71"/>
      <c r="NRM84" s="71"/>
      <c r="NRN84" s="71"/>
      <c r="NRO84" s="71"/>
      <c r="NRP84" s="71"/>
      <c r="NRQ84" s="71"/>
      <c r="NRR84" s="71"/>
      <c r="NRS84" s="71"/>
      <c r="NRT84" s="71"/>
      <c r="NRU84" s="71"/>
      <c r="NRV84" s="71"/>
      <c r="NRW84" s="71"/>
      <c r="NRX84" s="71"/>
      <c r="NRY84" s="71"/>
      <c r="NRZ84" s="71"/>
      <c r="NSA84" s="71"/>
      <c r="NSB84" s="71"/>
      <c r="NSC84" s="71"/>
      <c r="NSD84" s="71"/>
      <c r="NSE84" s="71"/>
      <c r="NSF84" s="71"/>
      <c r="NSG84" s="71"/>
      <c r="NSH84" s="71"/>
      <c r="NSI84" s="71"/>
      <c r="NSJ84" s="71"/>
      <c r="NSK84" s="71"/>
      <c r="NSL84" s="71"/>
      <c r="NSM84" s="71"/>
      <c r="NSN84" s="71"/>
      <c r="NSO84" s="71"/>
      <c r="NSP84" s="71"/>
      <c r="NSQ84" s="71"/>
      <c r="NSR84" s="71"/>
      <c r="NSS84" s="71"/>
      <c r="NST84" s="71"/>
      <c r="NSU84" s="71"/>
      <c r="NSV84" s="71"/>
      <c r="NSW84" s="71"/>
      <c r="NSX84" s="71"/>
      <c r="NSY84" s="71"/>
      <c r="NSZ84" s="71"/>
      <c r="NTA84" s="71"/>
      <c r="NTB84" s="71"/>
      <c r="NTC84" s="71"/>
      <c r="NTD84" s="71"/>
      <c r="NTE84" s="71"/>
      <c r="NTF84" s="71"/>
      <c r="NTG84" s="71"/>
      <c r="NTH84" s="71"/>
      <c r="NTI84" s="71"/>
      <c r="NTJ84" s="71"/>
      <c r="NTK84" s="71"/>
      <c r="NTL84" s="71"/>
      <c r="NTM84" s="71"/>
      <c r="NTN84" s="71"/>
      <c r="NTO84" s="71"/>
      <c r="NTP84" s="71"/>
      <c r="NTQ84" s="71"/>
      <c r="NTR84" s="71"/>
      <c r="NTS84" s="71"/>
      <c r="NTT84" s="71"/>
      <c r="NTU84" s="71"/>
      <c r="NTV84" s="71"/>
      <c r="NTW84" s="71"/>
      <c r="NTX84" s="71"/>
      <c r="NTY84" s="71"/>
      <c r="NTZ84" s="71"/>
      <c r="NUA84" s="71"/>
      <c r="NUB84" s="71"/>
      <c r="NUC84" s="71"/>
      <c r="NUD84" s="71"/>
      <c r="NUE84" s="71"/>
      <c r="NUF84" s="71"/>
      <c r="NUG84" s="71"/>
      <c r="NUH84" s="71"/>
      <c r="NUI84" s="71"/>
      <c r="NUJ84" s="71"/>
      <c r="NUK84" s="71"/>
      <c r="NUL84" s="71"/>
      <c r="NUM84" s="71"/>
      <c r="NUN84" s="71"/>
      <c r="NUO84" s="71"/>
      <c r="NUP84" s="71"/>
      <c r="NUQ84" s="71"/>
      <c r="NUR84" s="71"/>
      <c r="NUS84" s="71"/>
      <c r="NUT84" s="71"/>
      <c r="NUU84" s="71"/>
      <c r="NUV84" s="71"/>
      <c r="NUW84" s="71"/>
      <c r="NUX84" s="71"/>
      <c r="NUY84" s="71"/>
      <c r="NUZ84" s="71"/>
      <c r="NVA84" s="71"/>
      <c r="NVB84" s="71"/>
      <c r="NVC84" s="71"/>
      <c r="NVD84" s="71"/>
      <c r="NVE84" s="71"/>
      <c r="NVF84" s="71"/>
      <c r="NVG84" s="71"/>
      <c r="NVH84" s="71"/>
      <c r="NVI84" s="71"/>
      <c r="NVJ84" s="71"/>
      <c r="NVK84" s="71"/>
      <c r="NVL84" s="71"/>
      <c r="NVM84" s="71"/>
      <c r="NVN84" s="71"/>
      <c r="NVO84" s="71"/>
      <c r="NVP84" s="71"/>
      <c r="NVQ84" s="71"/>
      <c r="NVR84" s="71"/>
      <c r="NVS84" s="71"/>
      <c r="NVT84" s="71"/>
      <c r="NVU84" s="71"/>
      <c r="NVV84" s="71"/>
      <c r="NVW84" s="71"/>
      <c r="NVX84" s="71"/>
      <c r="NVY84" s="71"/>
      <c r="NVZ84" s="71"/>
      <c r="NWA84" s="71"/>
      <c r="NWB84" s="71"/>
      <c r="NWC84" s="71"/>
      <c r="NWD84" s="71"/>
      <c r="NWE84" s="71"/>
      <c r="NWF84" s="71"/>
      <c r="NWG84" s="71"/>
      <c r="NWH84" s="71"/>
      <c r="NWI84" s="71"/>
      <c r="NWJ84" s="71"/>
      <c r="NWK84" s="71"/>
      <c r="NWL84" s="71"/>
      <c r="NWM84" s="71"/>
      <c r="NWN84" s="71"/>
      <c r="NWO84" s="71"/>
      <c r="NWP84" s="71"/>
      <c r="NWQ84" s="71"/>
      <c r="NWR84" s="71"/>
      <c r="NWS84" s="71"/>
      <c r="NWT84" s="71"/>
      <c r="NWU84" s="71"/>
      <c r="NWV84" s="71"/>
      <c r="NWW84" s="71"/>
      <c r="NWX84" s="71"/>
      <c r="NWY84" s="71"/>
      <c r="NWZ84" s="71"/>
      <c r="NXA84" s="71"/>
      <c r="NXB84" s="71"/>
      <c r="NXC84" s="71"/>
      <c r="NXD84" s="71"/>
      <c r="NXE84" s="71"/>
      <c r="NXF84" s="71"/>
      <c r="NXG84" s="71"/>
      <c r="NXH84" s="71"/>
      <c r="NXI84" s="71"/>
      <c r="NXJ84" s="71"/>
      <c r="NXK84" s="71"/>
      <c r="NXL84" s="71"/>
      <c r="NXM84" s="71"/>
      <c r="NXN84" s="71"/>
      <c r="NXO84" s="71"/>
      <c r="NXP84" s="71"/>
      <c r="NXQ84" s="71"/>
      <c r="NXR84" s="71"/>
      <c r="NXS84" s="71"/>
      <c r="NXT84" s="71"/>
      <c r="NXU84" s="71"/>
      <c r="NXV84" s="71"/>
      <c r="NXW84" s="71"/>
      <c r="NXX84" s="71"/>
      <c r="NXY84" s="71"/>
      <c r="NXZ84" s="71"/>
      <c r="NYA84" s="71"/>
      <c r="NYB84" s="71"/>
      <c r="NYC84" s="71"/>
      <c r="NYD84" s="71"/>
      <c r="NYE84" s="71"/>
      <c r="NYF84" s="71"/>
      <c r="NYG84" s="71"/>
      <c r="NYH84" s="71"/>
      <c r="NYI84" s="71"/>
      <c r="NYJ84" s="71"/>
      <c r="NYK84" s="71"/>
      <c r="NYL84" s="71"/>
      <c r="NYM84" s="71"/>
      <c r="NYN84" s="71"/>
      <c r="NYO84" s="71"/>
      <c r="NYP84" s="71"/>
      <c r="NYQ84" s="71"/>
      <c r="NYR84" s="71"/>
      <c r="NYS84" s="71"/>
      <c r="NYT84" s="71"/>
      <c r="NYU84" s="71"/>
      <c r="NYV84" s="71"/>
      <c r="NYW84" s="71"/>
      <c r="NYX84" s="71"/>
      <c r="NYY84" s="71"/>
      <c r="NYZ84" s="71"/>
      <c r="NZA84" s="71"/>
      <c r="NZB84" s="71"/>
      <c r="NZC84" s="71"/>
      <c r="NZD84" s="71"/>
      <c r="NZE84" s="71"/>
      <c r="NZF84" s="71"/>
      <c r="NZG84" s="71"/>
      <c r="NZH84" s="71"/>
      <c r="NZI84" s="71"/>
      <c r="NZJ84" s="71"/>
      <c r="NZK84" s="71"/>
      <c r="NZL84" s="71"/>
      <c r="NZM84" s="71"/>
      <c r="NZN84" s="71"/>
      <c r="NZO84" s="71"/>
      <c r="NZP84" s="71"/>
      <c r="NZQ84" s="71"/>
      <c r="NZR84" s="71"/>
      <c r="NZS84" s="71"/>
      <c r="NZT84" s="71"/>
      <c r="NZU84" s="71"/>
      <c r="NZV84" s="71"/>
      <c r="NZW84" s="71"/>
      <c r="NZX84" s="71"/>
      <c r="NZY84" s="71"/>
      <c r="NZZ84" s="71"/>
      <c r="OAA84" s="71"/>
      <c r="OAB84" s="71"/>
      <c r="OAC84" s="71"/>
      <c r="OAD84" s="71"/>
      <c r="OAE84" s="71"/>
      <c r="OAF84" s="71"/>
      <c r="OAG84" s="71"/>
      <c r="OAH84" s="71"/>
      <c r="OAI84" s="71"/>
      <c r="OAJ84" s="71"/>
      <c r="OAK84" s="71"/>
      <c r="OAL84" s="71"/>
      <c r="OAM84" s="71"/>
      <c r="OAN84" s="71"/>
      <c r="OAO84" s="71"/>
      <c r="OAP84" s="71"/>
      <c r="OAQ84" s="71"/>
      <c r="OAR84" s="71"/>
      <c r="OAS84" s="71"/>
      <c r="OAT84" s="71"/>
      <c r="OAU84" s="71"/>
      <c r="OAV84" s="71"/>
      <c r="OAW84" s="71"/>
      <c r="OAX84" s="71"/>
      <c r="OAY84" s="71"/>
      <c r="OAZ84" s="71"/>
      <c r="OBA84" s="71"/>
      <c r="OBB84" s="71"/>
      <c r="OBC84" s="71"/>
      <c r="OBD84" s="71"/>
      <c r="OBE84" s="71"/>
      <c r="OBF84" s="71"/>
      <c r="OBG84" s="71"/>
      <c r="OBH84" s="71"/>
      <c r="OBI84" s="71"/>
      <c r="OBJ84" s="71"/>
      <c r="OBK84" s="71"/>
      <c r="OBL84" s="71"/>
      <c r="OBM84" s="71"/>
      <c r="OBN84" s="71"/>
      <c r="OBO84" s="71"/>
      <c r="OBP84" s="71"/>
      <c r="OBQ84" s="71"/>
      <c r="OBR84" s="71"/>
      <c r="OBS84" s="71"/>
      <c r="OBT84" s="71"/>
      <c r="OBU84" s="71"/>
      <c r="OBV84" s="71"/>
      <c r="OBW84" s="71"/>
      <c r="OBX84" s="71"/>
      <c r="OBY84" s="71"/>
      <c r="OBZ84" s="71"/>
      <c r="OCA84" s="71"/>
      <c r="OCB84" s="71"/>
      <c r="OCC84" s="71"/>
      <c r="OCD84" s="71"/>
      <c r="OCE84" s="71"/>
      <c r="OCF84" s="71"/>
      <c r="OCG84" s="71"/>
      <c r="OCH84" s="71"/>
      <c r="OCI84" s="71"/>
      <c r="OCJ84" s="71"/>
      <c r="OCK84" s="71"/>
      <c r="OCL84" s="71"/>
      <c r="OCM84" s="71"/>
      <c r="OCN84" s="71"/>
      <c r="OCO84" s="71"/>
      <c r="OCP84" s="71"/>
      <c r="OCQ84" s="71"/>
      <c r="OCR84" s="71"/>
      <c r="OCS84" s="71"/>
      <c r="OCT84" s="71"/>
      <c r="OCU84" s="71"/>
      <c r="OCV84" s="71"/>
      <c r="OCW84" s="71"/>
      <c r="OCX84" s="71"/>
      <c r="OCY84" s="71"/>
      <c r="OCZ84" s="71"/>
      <c r="ODA84" s="71"/>
      <c r="ODB84" s="71"/>
      <c r="ODC84" s="71"/>
      <c r="ODD84" s="71"/>
      <c r="ODE84" s="71"/>
      <c r="ODF84" s="71"/>
      <c r="ODG84" s="71"/>
      <c r="ODH84" s="71"/>
      <c r="ODI84" s="71"/>
      <c r="ODJ84" s="71"/>
      <c r="ODK84" s="71"/>
      <c r="ODL84" s="71"/>
      <c r="ODM84" s="71"/>
      <c r="ODN84" s="71"/>
      <c r="ODO84" s="71"/>
      <c r="ODP84" s="71"/>
      <c r="ODQ84" s="71"/>
      <c r="ODR84" s="71"/>
      <c r="ODS84" s="71"/>
      <c r="ODT84" s="71"/>
      <c r="ODU84" s="71"/>
      <c r="ODV84" s="71"/>
      <c r="ODW84" s="71"/>
      <c r="ODX84" s="71"/>
      <c r="ODY84" s="71"/>
      <c r="ODZ84" s="71"/>
      <c r="OEA84" s="71"/>
      <c r="OEB84" s="71"/>
      <c r="OEC84" s="71"/>
      <c r="OED84" s="71"/>
      <c r="OEE84" s="71"/>
      <c r="OEF84" s="71"/>
      <c r="OEG84" s="71"/>
      <c r="OEH84" s="71"/>
      <c r="OEI84" s="71"/>
      <c r="OEJ84" s="71"/>
      <c r="OEK84" s="71"/>
      <c r="OEL84" s="71"/>
      <c r="OEM84" s="71"/>
      <c r="OEN84" s="71"/>
      <c r="OEO84" s="71"/>
      <c r="OEP84" s="71"/>
      <c r="OEQ84" s="71"/>
      <c r="OER84" s="71"/>
      <c r="OES84" s="71"/>
      <c r="OET84" s="71"/>
      <c r="OEU84" s="71"/>
      <c r="OEV84" s="71"/>
      <c r="OEW84" s="71"/>
      <c r="OEX84" s="71"/>
      <c r="OEY84" s="71"/>
      <c r="OEZ84" s="71"/>
      <c r="OFA84" s="71"/>
      <c r="OFB84" s="71"/>
      <c r="OFC84" s="71"/>
      <c r="OFD84" s="71"/>
      <c r="OFE84" s="71"/>
      <c r="OFF84" s="71"/>
      <c r="OFG84" s="71"/>
      <c r="OFH84" s="71"/>
      <c r="OFI84" s="71"/>
      <c r="OFJ84" s="71"/>
      <c r="OFK84" s="71"/>
      <c r="OFL84" s="71"/>
      <c r="OFM84" s="71"/>
      <c r="OFN84" s="71"/>
      <c r="OFO84" s="71"/>
      <c r="OFP84" s="71"/>
      <c r="OFQ84" s="71"/>
      <c r="OFR84" s="71"/>
      <c r="OFS84" s="71"/>
      <c r="OFT84" s="71"/>
      <c r="OFU84" s="71"/>
      <c r="OFV84" s="71"/>
      <c r="OFW84" s="71"/>
      <c r="OFX84" s="71"/>
      <c r="OFY84" s="71"/>
      <c r="OFZ84" s="71"/>
      <c r="OGA84" s="71"/>
      <c r="OGB84" s="71"/>
      <c r="OGC84" s="71"/>
      <c r="OGD84" s="71"/>
      <c r="OGE84" s="71"/>
      <c r="OGF84" s="71"/>
      <c r="OGG84" s="71"/>
      <c r="OGH84" s="71"/>
      <c r="OGI84" s="71"/>
      <c r="OGJ84" s="71"/>
      <c r="OGK84" s="71"/>
      <c r="OGL84" s="71"/>
      <c r="OGM84" s="71"/>
      <c r="OGN84" s="71"/>
      <c r="OGO84" s="71"/>
      <c r="OGP84" s="71"/>
      <c r="OGQ84" s="71"/>
      <c r="OGR84" s="71"/>
      <c r="OGS84" s="71"/>
      <c r="OGT84" s="71"/>
      <c r="OGU84" s="71"/>
      <c r="OGV84" s="71"/>
      <c r="OGW84" s="71"/>
      <c r="OGX84" s="71"/>
      <c r="OGY84" s="71"/>
      <c r="OGZ84" s="71"/>
      <c r="OHA84" s="71"/>
      <c r="OHB84" s="71"/>
      <c r="OHC84" s="71"/>
      <c r="OHD84" s="71"/>
      <c r="OHE84" s="71"/>
      <c r="OHF84" s="71"/>
      <c r="OHG84" s="71"/>
      <c r="OHH84" s="71"/>
      <c r="OHI84" s="71"/>
      <c r="OHJ84" s="71"/>
      <c r="OHK84" s="71"/>
      <c r="OHL84" s="71"/>
      <c r="OHM84" s="71"/>
      <c r="OHN84" s="71"/>
      <c r="OHO84" s="71"/>
      <c r="OHP84" s="71"/>
      <c r="OHQ84" s="71"/>
      <c r="OHR84" s="71"/>
      <c r="OHS84" s="71"/>
      <c r="OHT84" s="71"/>
      <c r="OHU84" s="71"/>
      <c r="OHV84" s="71"/>
      <c r="OHW84" s="71"/>
      <c r="OHX84" s="71"/>
      <c r="OHY84" s="71"/>
      <c r="OHZ84" s="71"/>
      <c r="OIA84" s="71"/>
      <c r="OIB84" s="71"/>
      <c r="OIC84" s="71"/>
      <c r="OID84" s="71"/>
      <c r="OIE84" s="71"/>
      <c r="OIF84" s="71"/>
      <c r="OIG84" s="71"/>
      <c r="OIH84" s="71"/>
      <c r="OII84" s="71"/>
      <c r="OIJ84" s="71"/>
      <c r="OIK84" s="71"/>
      <c r="OIL84" s="71"/>
      <c r="OIM84" s="71"/>
      <c r="OIN84" s="71"/>
      <c r="OIO84" s="71"/>
      <c r="OIP84" s="71"/>
      <c r="OIQ84" s="71"/>
      <c r="OIR84" s="71"/>
      <c r="OIS84" s="71"/>
      <c r="OIT84" s="71"/>
      <c r="OIU84" s="71"/>
      <c r="OIV84" s="71"/>
      <c r="OIW84" s="71"/>
      <c r="OIX84" s="71"/>
      <c r="OIY84" s="71"/>
      <c r="OIZ84" s="71"/>
      <c r="OJA84" s="71"/>
      <c r="OJB84" s="71"/>
      <c r="OJC84" s="71"/>
      <c r="OJD84" s="71"/>
      <c r="OJE84" s="71"/>
      <c r="OJF84" s="71"/>
      <c r="OJG84" s="71"/>
      <c r="OJH84" s="71"/>
      <c r="OJI84" s="71"/>
      <c r="OJJ84" s="71"/>
      <c r="OJK84" s="71"/>
      <c r="OJL84" s="71"/>
      <c r="OJM84" s="71"/>
      <c r="OJN84" s="71"/>
      <c r="OJO84" s="71"/>
      <c r="OJP84" s="71"/>
      <c r="OJQ84" s="71"/>
      <c r="OJR84" s="71"/>
      <c r="OJS84" s="71"/>
      <c r="OJT84" s="71"/>
      <c r="OJU84" s="71"/>
      <c r="OJV84" s="71"/>
      <c r="OJW84" s="71"/>
      <c r="OJX84" s="71"/>
      <c r="OJY84" s="71"/>
      <c r="OJZ84" s="71"/>
      <c r="OKA84" s="71"/>
      <c r="OKB84" s="71"/>
      <c r="OKC84" s="71"/>
      <c r="OKD84" s="71"/>
      <c r="OKE84" s="71"/>
      <c r="OKF84" s="71"/>
      <c r="OKG84" s="71"/>
      <c r="OKH84" s="71"/>
      <c r="OKI84" s="71"/>
      <c r="OKJ84" s="71"/>
      <c r="OKK84" s="71"/>
      <c r="OKL84" s="71"/>
      <c r="OKM84" s="71"/>
      <c r="OKN84" s="71"/>
      <c r="OKO84" s="71"/>
      <c r="OKP84" s="71"/>
      <c r="OKQ84" s="71"/>
      <c r="OKR84" s="71"/>
      <c r="OKS84" s="71"/>
      <c r="OKT84" s="71"/>
      <c r="OKU84" s="71"/>
      <c r="OKV84" s="71"/>
      <c r="OKW84" s="71"/>
      <c r="OKX84" s="71"/>
      <c r="OKY84" s="71"/>
      <c r="OKZ84" s="71"/>
      <c r="OLA84" s="71"/>
      <c r="OLB84" s="71"/>
      <c r="OLC84" s="71"/>
      <c r="OLD84" s="71"/>
      <c r="OLE84" s="71"/>
      <c r="OLF84" s="71"/>
      <c r="OLG84" s="71"/>
      <c r="OLH84" s="71"/>
      <c r="OLI84" s="71"/>
      <c r="OLJ84" s="71"/>
      <c r="OLK84" s="71"/>
      <c r="OLL84" s="71"/>
      <c r="OLM84" s="71"/>
      <c r="OLN84" s="71"/>
      <c r="OLO84" s="71"/>
      <c r="OLP84" s="71"/>
      <c r="OLQ84" s="71"/>
      <c r="OLR84" s="71"/>
      <c r="OLS84" s="71"/>
      <c r="OLT84" s="71"/>
      <c r="OLU84" s="71"/>
      <c r="OLV84" s="71"/>
      <c r="OLW84" s="71"/>
      <c r="OLX84" s="71"/>
      <c r="OLY84" s="71"/>
      <c r="OLZ84" s="71"/>
      <c r="OMA84" s="71"/>
      <c r="OMB84" s="71"/>
      <c r="OMC84" s="71"/>
      <c r="OMD84" s="71"/>
      <c r="OME84" s="71"/>
      <c r="OMF84" s="71"/>
      <c r="OMG84" s="71"/>
      <c r="OMH84" s="71"/>
      <c r="OMI84" s="71"/>
      <c r="OMJ84" s="71"/>
      <c r="OMK84" s="71"/>
      <c r="OML84" s="71"/>
      <c r="OMM84" s="71"/>
      <c r="OMN84" s="71"/>
      <c r="OMO84" s="71"/>
      <c r="OMP84" s="71"/>
      <c r="OMQ84" s="71"/>
      <c r="OMR84" s="71"/>
      <c r="OMS84" s="71"/>
      <c r="OMT84" s="71"/>
      <c r="OMU84" s="71"/>
      <c r="OMV84" s="71"/>
      <c r="OMW84" s="71"/>
      <c r="OMX84" s="71"/>
      <c r="OMY84" s="71"/>
      <c r="OMZ84" s="71"/>
      <c r="ONA84" s="71"/>
      <c r="ONB84" s="71"/>
      <c r="ONC84" s="71"/>
      <c r="OND84" s="71"/>
      <c r="ONE84" s="71"/>
      <c r="ONF84" s="71"/>
      <c r="ONG84" s="71"/>
      <c r="ONH84" s="71"/>
      <c r="ONI84" s="71"/>
      <c r="ONJ84" s="71"/>
      <c r="ONK84" s="71"/>
      <c r="ONL84" s="71"/>
      <c r="ONM84" s="71"/>
      <c r="ONN84" s="71"/>
      <c r="ONO84" s="71"/>
      <c r="ONP84" s="71"/>
      <c r="ONQ84" s="71"/>
      <c r="ONR84" s="71"/>
      <c r="ONS84" s="71"/>
      <c r="ONT84" s="71"/>
      <c r="ONU84" s="71"/>
      <c r="ONV84" s="71"/>
      <c r="ONW84" s="71"/>
      <c r="ONX84" s="71"/>
      <c r="ONY84" s="71"/>
      <c r="ONZ84" s="71"/>
      <c r="OOA84" s="71"/>
      <c r="OOB84" s="71"/>
      <c r="OOC84" s="71"/>
      <c r="OOD84" s="71"/>
      <c r="OOE84" s="71"/>
      <c r="OOF84" s="71"/>
      <c r="OOG84" s="71"/>
      <c r="OOH84" s="71"/>
      <c r="OOI84" s="71"/>
      <c r="OOJ84" s="71"/>
      <c r="OOK84" s="71"/>
      <c r="OOL84" s="71"/>
      <c r="OOM84" s="71"/>
      <c r="OON84" s="71"/>
      <c r="OOO84" s="71"/>
      <c r="OOP84" s="71"/>
      <c r="OOQ84" s="71"/>
      <c r="OOR84" s="71"/>
      <c r="OOS84" s="71"/>
      <c r="OOT84" s="71"/>
      <c r="OOU84" s="71"/>
      <c r="OOV84" s="71"/>
      <c r="OOW84" s="71"/>
      <c r="OOX84" s="71"/>
      <c r="OOY84" s="71"/>
      <c r="OOZ84" s="71"/>
      <c r="OPA84" s="71"/>
      <c r="OPB84" s="71"/>
      <c r="OPC84" s="71"/>
      <c r="OPD84" s="71"/>
      <c r="OPE84" s="71"/>
      <c r="OPF84" s="71"/>
      <c r="OPG84" s="71"/>
      <c r="OPH84" s="71"/>
      <c r="OPI84" s="71"/>
      <c r="OPJ84" s="71"/>
      <c r="OPK84" s="71"/>
      <c r="OPL84" s="71"/>
      <c r="OPM84" s="71"/>
      <c r="OPN84" s="71"/>
      <c r="OPO84" s="71"/>
      <c r="OPP84" s="71"/>
      <c r="OPQ84" s="71"/>
      <c r="OPR84" s="71"/>
      <c r="OPS84" s="71"/>
      <c r="OPT84" s="71"/>
      <c r="OPU84" s="71"/>
      <c r="OPV84" s="71"/>
      <c r="OPW84" s="71"/>
      <c r="OPX84" s="71"/>
      <c r="OPY84" s="71"/>
      <c r="OPZ84" s="71"/>
      <c r="OQA84" s="71"/>
      <c r="OQB84" s="71"/>
      <c r="OQC84" s="71"/>
      <c r="OQD84" s="71"/>
      <c r="OQE84" s="71"/>
      <c r="OQF84" s="71"/>
      <c r="OQG84" s="71"/>
      <c r="OQH84" s="71"/>
      <c r="OQI84" s="71"/>
      <c r="OQJ84" s="71"/>
      <c r="OQK84" s="71"/>
      <c r="OQL84" s="71"/>
      <c r="OQM84" s="71"/>
      <c r="OQN84" s="71"/>
      <c r="OQO84" s="71"/>
      <c r="OQP84" s="71"/>
      <c r="OQQ84" s="71"/>
      <c r="OQR84" s="71"/>
      <c r="OQS84" s="71"/>
      <c r="OQT84" s="71"/>
      <c r="OQU84" s="71"/>
      <c r="OQV84" s="71"/>
      <c r="OQW84" s="71"/>
      <c r="OQX84" s="71"/>
      <c r="OQY84" s="71"/>
      <c r="OQZ84" s="71"/>
      <c r="ORA84" s="71"/>
      <c r="ORB84" s="71"/>
      <c r="ORC84" s="71"/>
      <c r="ORD84" s="71"/>
      <c r="ORE84" s="71"/>
      <c r="ORF84" s="71"/>
      <c r="ORG84" s="71"/>
      <c r="ORH84" s="71"/>
      <c r="ORI84" s="71"/>
      <c r="ORJ84" s="71"/>
      <c r="ORK84" s="71"/>
      <c r="ORL84" s="71"/>
      <c r="ORM84" s="71"/>
      <c r="ORN84" s="71"/>
      <c r="ORO84" s="71"/>
      <c r="ORP84" s="71"/>
      <c r="ORQ84" s="71"/>
      <c r="ORR84" s="71"/>
      <c r="ORS84" s="71"/>
      <c r="ORT84" s="71"/>
      <c r="ORU84" s="71"/>
      <c r="ORV84" s="71"/>
      <c r="ORW84" s="71"/>
      <c r="ORX84" s="71"/>
      <c r="ORY84" s="71"/>
      <c r="ORZ84" s="71"/>
      <c r="OSA84" s="71"/>
      <c r="OSB84" s="71"/>
      <c r="OSC84" s="71"/>
      <c r="OSD84" s="71"/>
      <c r="OSE84" s="71"/>
      <c r="OSF84" s="71"/>
      <c r="OSG84" s="71"/>
      <c r="OSH84" s="71"/>
      <c r="OSI84" s="71"/>
      <c r="OSJ84" s="71"/>
      <c r="OSK84" s="71"/>
      <c r="OSL84" s="71"/>
      <c r="OSM84" s="71"/>
      <c r="OSN84" s="71"/>
      <c r="OSO84" s="71"/>
      <c r="OSP84" s="71"/>
      <c r="OSQ84" s="71"/>
      <c r="OSR84" s="71"/>
      <c r="OSS84" s="71"/>
      <c r="OST84" s="71"/>
      <c r="OSU84" s="71"/>
      <c r="OSV84" s="71"/>
      <c r="OSW84" s="71"/>
      <c r="OSX84" s="71"/>
      <c r="OSY84" s="71"/>
      <c r="OSZ84" s="71"/>
      <c r="OTA84" s="71"/>
      <c r="OTB84" s="71"/>
      <c r="OTC84" s="71"/>
      <c r="OTD84" s="71"/>
      <c r="OTE84" s="71"/>
      <c r="OTF84" s="71"/>
      <c r="OTG84" s="71"/>
      <c r="OTH84" s="71"/>
      <c r="OTI84" s="71"/>
      <c r="OTJ84" s="71"/>
      <c r="OTK84" s="71"/>
      <c r="OTL84" s="71"/>
      <c r="OTM84" s="71"/>
      <c r="OTN84" s="71"/>
      <c r="OTO84" s="71"/>
      <c r="OTP84" s="71"/>
      <c r="OTQ84" s="71"/>
      <c r="OTR84" s="71"/>
      <c r="OTS84" s="71"/>
      <c r="OTT84" s="71"/>
      <c r="OTU84" s="71"/>
      <c r="OTV84" s="71"/>
      <c r="OTW84" s="71"/>
      <c r="OTX84" s="71"/>
      <c r="OTY84" s="71"/>
      <c r="OTZ84" s="71"/>
      <c r="OUA84" s="71"/>
      <c r="OUB84" s="71"/>
      <c r="OUC84" s="71"/>
      <c r="OUD84" s="71"/>
      <c r="OUE84" s="71"/>
      <c r="OUF84" s="71"/>
      <c r="OUG84" s="71"/>
      <c r="OUH84" s="71"/>
      <c r="OUI84" s="71"/>
      <c r="OUJ84" s="71"/>
      <c r="OUK84" s="71"/>
      <c r="OUL84" s="71"/>
      <c r="OUM84" s="71"/>
      <c r="OUN84" s="71"/>
      <c r="OUO84" s="71"/>
      <c r="OUP84" s="71"/>
      <c r="OUQ84" s="71"/>
      <c r="OUR84" s="71"/>
      <c r="OUS84" s="71"/>
      <c r="OUT84" s="71"/>
      <c r="OUU84" s="71"/>
      <c r="OUV84" s="71"/>
      <c r="OUW84" s="71"/>
      <c r="OUX84" s="71"/>
      <c r="OUY84" s="71"/>
      <c r="OUZ84" s="71"/>
      <c r="OVA84" s="71"/>
      <c r="OVB84" s="71"/>
      <c r="OVC84" s="71"/>
      <c r="OVD84" s="71"/>
      <c r="OVE84" s="71"/>
      <c r="OVF84" s="71"/>
      <c r="OVG84" s="71"/>
      <c r="OVH84" s="71"/>
      <c r="OVI84" s="71"/>
      <c r="OVJ84" s="71"/>
      <c r="OVK84" s="71"/>
      <c r="OVL84" s="71"/>
      <c r="OVM84" s="71"/>
      <c r="OVN84" s="71"/>
      <c r="OVO84" s="71"/>
      <c r="OVP84" s="71"/>
      <c r="OVQ84" s="71"/>
      <c r="OVR84" s="71"/>
      <c r="OVS84" s="71"/>
      <c r="OVT84" s="71"/>
      <c r="OVU84" s="71"/>
      <c r="OVV84" s="71"/>
      <c r="OVW84" s="71"/>
      <c r="OVX84" s="71"/>
      <c r="OVY84" s="71"/>
      <c r="OVZ84" s="71"/>
      <c r="OWA84" s="71"/>
      <c r="OWB84" s="71"/>
      <c r="OWC84" s="71"/>
      <c r="OWD84" s="71"/>
      <c r="OWE84" s="71"/>
      <c r="OWF84" s="71"/>
      <c r="OWG84" s="71"/>
      <c r="OWH84" s="71"/>
      <c r="OWI84" s="71"/>
      <c r="OWJ84" s="71"/>
      <c r="OWK84" s="71"/>
      <c r="OWL84" s="71"/>
      <c r="OWM84" s="71"/>
      <c r="OWN84" s="71"/>
      <c r="OWO84" s="71"/>
      <c r="OWP84" s="71"/>
      <c r="OWQ84" s="71"/>
      <c r="OWR84" s="71"/>
      <c r="OWS84" s="71"/>
      <c r="OWT84" s="71"/>
      <c r="OWU84" s="71"/>
      <c r="OWV84" s="71"/>
      <c r="OWW84" s="71"/>
      <c r="OWX84" s="71"/>
      <c r="OWY84" s="71"/>
      <c r="OWZ84" s="71"/>
      <c r="OXA84" s="71"/>
      <c r="OXB84" s="71"/>
      <c r="OXC84" s="71"/>
      <c r="OXD84" s="71"/>
      <c r="OXE84" s="71"/>
      <c r="OXF84" s="71"/>
      <c r="OXG84" s="71"/>
      <c r="OXH84" s="71"/>
      <c r="OXI84" s="71"/>
      <c r="OXJ84" s="71"/>
      <c r="OXK84" s="71"/>
      <c r="OXL84" s="71"/>
      <c r="OXM84" s="71"/>
      <c r="OXN84" s="71"/>
      <c r="OXO84" s="71"/>
      <c r="OXP84" s="71"/>
      <c r="OXQ84" s="71"/>
      <c r="OXR84" s="71"/>
      <c r="OXS84" s="71"/>
      <c r="OXT84" s="71"/>
      <c r="OXU84" s="71"/>
      <c r="OXV84" s="71"/>
      <c r="OXW84" s="71"/>
      <c r="OXX84" s="71"/>
      <c r="OXY84" s="71"/>
      <c r="OXZ84" s="71"/>
      <c r="OYA84" s="71"/>
      <c r="OYB84" s="71"/>
      <c r="OYC84" s="71"/>
      <c r="OYD84" s="71"/>
      <c r="OYE84" s="71"/>
      <c r="OYF84" s="71"/>
      <c r="OYG84" s="71"/>
      <c r="OYH84" s="71"/>
      <c r="OYI84" s="71"/>
      <c r="OYJ84" s="71"/>
      <c r="OYK84" s="71"/>
      <c r="OYL84" s="71"/>
      <c r="OYM84" s="71"/>
      <c r="OYN84" s="71"/>
      <c r="OYO84" s="71"/>
      <c r="OYP84" s="71"/>
      <c r="OYQ84" s="71"/>
      <c r="OYR84" s="71"/>
      <c r="OYS84" s="71"/>
      <c r="OYT84" s="71"/>
      <c r="OYU84" s="71"/>
      <c r="OYV84" s="71"/>
      <c r="OYW84" s="71"/>
      <c r="OYX84" s="71"/>
      <c r="OYY84" s="71"/>
      <c r="OYZ84" s="71"/>
      <c r="OZA84" s="71"/>
      <c r="OZB84" s="71"/>
      <c r="OZC84" s="71"/>
      <c r="OZD84" s="71"/>
      <c r="OZE84" s="71"/>
      <c r="OZF84" s="71"/>
      <c r="OZG84" s="71"/>
      <c r="OZH84" s="71"/>
      <c r="OZI84" s="71"/>
      <c r="OZJ84" s="71"/>
      <c r="OZK84" s="71"/>
      <c r="OZL84" s="71"/>
      <c r="OZM84" s="71"/>
      <c r="OZN84" s="71"/>
      <c r="OZO84" s="71"/>
      <c r="OZP84" s="71"/>
      <c r="OZQ84" s="71"/>
      <c r="OZR84" s="71"/>
      <c r="OZS84" s="71"/>
      <c r="OZT84" s="71"/>
      <c r="OZU84" s="71"/>
      <c r="OZV84" s="71"/>
      <c r="OZW84" s="71"/>
      <c r="OZX84" s="71"/>
      <c r="OZY84" s="71"/>
      <c r="OZZ84" s="71"/>
      <c r="PAA84" s="71"/>
      <c r="PAB84" s="71"/>
      <c r="PAC84" s="71"/>
      <c r="PAD84" s="71"/>
      <c r="PAE84" s="71"/>
      <c r="PAF84" s="71"/>
      <c r="PAG84" s="71"/>
      <c r="PAH84" s="71"/>
      <c r="PAI84" s="71"/>
      <c r="PAJ84" s="71"/>
      <c r="PAK84" s="71"/>
      <c r="PAL84" s="71"/>
      <c r="PAM84" s="71"/>
      <c r="PAN84" s="71"/>
      <c r="PAO84" s="71"/>
      <c r="PAP84" s="71"/>
      <c r="PAQ84" s="71"/>
      <c r="PAR84" s="71"/>
      <c r="PAS84" s="71"/>
      <c r="PAT84" s="71"/>
      <c r="PAU84" s="71"/>
      <c r="PAV84" s="71"/>
      <c r="PAW84" s="71"/>
      <c r="PAX84" s="71"/>
      <c r="PAY84" s="71"/>
      <c r="PAZ84" s="71"/>
      <c r="PBA84" s="71"/>
      <c r="PBB84" s="71"/>
      <c r="PBC84" s="71"/>
      <c r="PBD84" s="71"/>
      <c r="PBE84" s="71"/>
      <c r="PBF84" s="71"/>
      <c r="PBG84" s="71"/>
      <c r="PBH84" s="71"/>
      <c r="PBI84" s="71"/>
      <c r="PBJ84" s="71"/>
      <c r="PBK84" s="71"/>
      <c r="PBL84" s="71"/>
      <c r="PBM84" s="71"/>
      <c r="PBN84" s="71"/>
      <c r="PBO84" s="71"/>
      <c r="PBP84" s="71"/>
      <c r="PBQ84" s="71"/>
      <c r="PBR84" s="71"/>
      <c r="PBS84" s="71"/>
      <c r="PBT84" s="71"/>
      <c r="PBU84" s="71"/>
      <c r="PBV84" s="71"/>
      <c r="PBW84" s="71"/>
      <c r="PBX84" s="71"/>
      <c r="PBY84" s="71"/>
      <c r="PBZ84" s="71"/>
      <c r="PCA84" s="71"/>
      <c r="PCB84" s="71"/>
      <c r="PCC84" s="71"/>
      <c r="PCD84" s="71"/>
      <c r="PCE84" s="71"/>
      <c r="PCF84" s="71"/>
      <c r="PCG84" s="71"/>
      <c r="PCH84" s="71"/>
      <c r="PCI84" s="71"/>
      <c r="PCJ84" s="71"/>
      <c r="PCK84" s="71"/>
      <c r="PCL84" s="71"/>
      <c r="PCM84" s="71"/>
      <c r="PCN84" s="71"/>
      <c r="PCO84" s="71"/>
      <c r="PCP84" s="71"/>
      <c r="PCQ84" s="71"/>
      <c r="PCR84" s="71"/>
      <c r="PCS84" s="71"/>
      <c r="PCT84" s="71"/>
      <c r="PCU84" s="71"/>
      <c r="PCV84" s="71"/>
      <c r="PCW84" s="71"/>
      <c r="PCX84" s="71"/>
      <c r="PCY84" s="71"/>
      <c r="PCZ84" s="71"/>
      <c r="PDA84" s="71"/>
      <c r="PDB84" s="71"/>
      <c r="PDC84" s="71"/>
      <c r="PDD84" s="71"/>
      <c r="PDE84" s="71"/>
      <c r="PDF84" s="71"/>
      <c r="PDG84" s="71"/>
      <c r="PDH84" s="71"/>
      <c r="PDI84" s="71"/>
      <c r="PDJ84" s="71"/>
      <c r="PDK84" s="71"/>
      <c r="PDL84" s="71"/>
      <c r="PDM84" s="71"/>
      <c r="PDN84" s="71"/>
      <c r="PDO84" s="71"/>
      <c r="PDP84" s="71"/>
      <c r="PDQ84" s="71"/>
      <c r="PDR84" s="71"/>
      <c r="PDS84" s="71"/>
      <c r="PDT84" s="71"/>
      <c r="PDU84" s="71"/>
      <c r="PDV84" s="71"/>
      <c r="PDW84" s="71"/>
      <c r="PDX84" s="71"/>
      <c r="PDY84" s="71"/>
      <c r="PDZ84" s="71"/>
      <c r="PEA84" s="71"/>
      <c r="PEB84" s="71"/>
      <c r="PEC84" s="71"/>
      <c r="PED84" s="71"/>
      <c r="PEE84" s="71"/>
      <c r="PEF84" s="71"/>
      <c r="PEG84" s="71"/>
      <c r="PEH84" s="71"/>
      <c r="PEI84" s="71"/>
      <c r="PEJ84" s="71"/>
      <c r="PEK84" s="71"/>
      <c r="PEL84" s="71"/>
      <c r="PEM84" s="71"/>
      <c r="PEN84" s="71"/>
      <c r="PEO84" s="71"/>
      <c r="PEP84" s="71"/>
      <c r="PEQ84" s="71"/>
      <c r="PER84" s="71"/>
      <c r="PES84" s="71"/>
      <c r="PET84" s="71"/>
      <c r="PEU84" s="71"/>
      <c r="PEV84" s="71"/>
      <c r="PEW84" s="71"/>
      <c r="PEX84" s="71"/>
      <c r="PEY84" s="71"/>
      <c r="PEZ84" s="71"/>
      <c r="PFA84" s="71"/>
      <c r="PFB84" s="71"/>
      <c r="PFC84" s="71"/>
      <c r="PFD84" s="71"/>
      <c r="PFE84" s="71"/>
      <c r="PFF84" s="71"/>
      <c r="PFG84" s="71"/>
      <c r="PFH84" s="71"/>
      <c r="PFI84" s="71"/>
      <c r="PFJ84" s="71"/>
      <c r="PFK84" s="71"/>
      <c r="PFL84" s="71"/>
      <c r="PFM84" s="71"/>
      <c r="PFN84" s="71"/>
      <c r="PFO84" s="71"/>
      <c r="PFP84" s="71"/>
      <c r="PFQ84" s="71"/>
      <c r="PFR84" s="71"/>
      <c r="PFS84" s="71"/>
      <c r="PFT84" s="71"/>
      <c r="PFU84" s="71"/>
      <c r="PFV84" s="71"/>
      <c r="PFW84" s="71"/>
      <c r="PFX84" s="71"/>
      <c r="PFY84" s="71"/>
      <c r="PFZ84" s="71"/>
      <c r="PGA84" s="71"/>
      <c r="PGB84" s="71"/>
      <c r="PGC84" s="71"/>
      <c r="PGD84" s="71"/>
      <c r="PGE84" s="71"/>
      <c r="PGF84" s="71"/>
      <c r="PGG84" s="71"/>
      <c r="PGH84" s="71"/>
      <c r="PGI84" s="71"/>
      <c r="PGJ84" s="71"/>
      <c r="PGK84" s="71"/>
      <c r="PGL84" s="71"/>
      <c r="PGM84" s="71"/>
      <c r="PGN84" s="71"/>
      <c r="PGO84" s="71"/>
      <c r="PGP84" s="71"/>
      <c r="PGQ84" s="71"/>
      <c r="PGR84" s="71"/>
      <c r="PGS84" s="71"/>
      <c r="PGT84" s="71"/>
      <c r="PGU84" s="71"/>
      <c r="PGV84" s="71"/>
      <c r="PGW84" s="71"/>
      <c r="PGX84" s="71"/>
      <c r="PGY84" s="71"/>
      <c r="PGZ84" s="71"/>
      <c r="PHA84" s="71"/>
      <c r="PHB84" s="71"/>
      <c r="PHC84" s="71"/>
      <c r="PHD84" s="71"/>
      <c r="PHE84" s="71"/>
      <c r="PHF84" s="71"/>
      <c r="PHG84" s="71"/>
      <c r="PHH84" s="71"/>
      <c r="PHI84" s="71"/>
      <c r="PHJ84" s="71"/>
      <c r="PHK84" s="71"/>
      <c r="PHL84" s="71"/>
      <c r="PHM84" s="71"/>
      <c r="PHN84" s="71"/>
      <c r="PHO84" s="71"/>
      <c r="PHP84" s="71"/>
      <c r="PHQ84" s="71"/>
      <c r="PHR84" s="71"/>
      <c r="PHS84" s="71"/>
      <c r="PHT84" s="71"/>
      <c r="PHU84" s="71"/>
      <c r="PHV84" s="71"/>
      <c r="PHW84" s="71"/>
      <c r="PHX84" s="71"/>
      <c r="PHY84" s="71"/>
      <c r="PHZ84" s="71"/>
      <c r="PIA84" s="71"/>
      <c r="PIB84" s="71"/>
      <c r="PIC84" s="71"/>
      <c r="PID84" s="71"/>
      <c r="PIE84" s="71"/>
      <c r="PIF84" s="71"/>
      <c r="PIG84" s="71"/>
      <c r="PIH84" s="71"/>
      <c r="PII84" s="71"/>
      <c r="PIJ84" s="71"/>
      <c r="PIK84" s="71"/>
      <c r="PIL84" s="71"/>
      <c r="PIM84" s="71"/>
      <c r="PIN84" s="71"/>
      <c r="PIO84" s="71"/>
      <c r="PIP84" s="71"/>
      <c r="PIQ84" s="71"/>
      <c r="PIR84" s="71"/>
      <c r="PIS84" s="71"/>
      <c r="PIT84" s="71"/>
      <c r="PIU84" s="71"/>
      <c r="PIV84" s="71"/>
      <c r="PIW84" s="71"/>
      <c r="PIX84" s="71"/>
      <c r="PIY84" s="71"/>
      <c r="PIZ84" s="71"/>
      <c r="PJA84" s="71"/>
      <c r="PJB84" s="71"/>
      <c r="PJC84" s="71"/>
      <c r="PJD84" s="71"/>
      <c r="PJE84" s="71"/>
      <c r="PJF84" s="71"/>
      <c r="PJG84" s="71"/>
      <c r="PJH84" s="71"/>
      <c r="PJI84" s="71"/>
      <c r="PJJ84" s="71"/>
      <c r="PJK84" s="71"/>
      <c r="PJL84" s="71"/>
      <c r="PJM84" s="71"/>
      <c r="PJN84" s="71"/>
      <c r="PJO84" s="71"/>
      <c r="PJP84" s="71"/>
      <c r="PJQ84" s="71"/>
      <c r="PJR84" s="71"/>
      <c r="PJS84" s="71"/>
      <c r="PJT84" s="71"/>
      <c r="PJU84" s="71"/>
      <c r="PJV84" s="71"/>
      <c r="PJW84" s="71"/>
      <c r="PJX84" s="71"/>
      <c r="PJY84" s="71"/>
      <c r="PJZ84" s="71"/>
      <c r="PKA84" s="71"/>
      <c r="PKB84" s="71"/>
      <c r="PKC84" s="71"/>
      <c r="PKD84" s="71"/>
      <c r="PKE84" s="71"/>
      <c r="PKF84" s="71"/>
      <c r="PKG84" s="71"/>
      <c r="PKH84" s="71"/>
      <c r="PKI84" s="71"/>
      <c r="PKJ84" s="71"/>
      <c r="PKK84" s="71"/>
      <c r="PKL84" s="71"/>
      <c r="PKM84" s="71"/>
      <c r="PKN84" s="71"/>
      <c r="PKO84" s="71"/>
      <c r="PKP84" s="71"/>
      <c r="PKQ84" s="71"/>
      <c r="PKR84" s="71"/>
      <c r="PKS84" s="71"/>
      <c r="PKT84" s="71"/>
      <c r="PKU84" s="71"/>
      <c r="PKV84" s="71"/>
      <c r="PKW84" s="71"/>
      <c r="PKX84" s="71"/>
      <c r="PKY84" s="71"/>
      <c r="PKZ84" s="71"/>
      <c r="PLA84" s="71"/>
      <c r="PLB84" s="71"/>
      <c r="PLC84" s="71"/>
      <c r="PLD84" s="71"/>
      <c r="PLE84" s="71"/>
      <c r="PLF84" s="71"/>
      <c r="PLG84" s="71"/>
      <c r="PLH84" s="71"/>
      <c r="PLI84" s="71"/>
      <c r="PLJ84" s="71"/>
      <c r="PLK84" s="71"/>
      <c r="PLL84" s="71"/>
      <c r="PLM84" s="71"/>
      <c r="PLN84" s="71"/>
      <c r="PLO84" s="71"/>
      <c r="PLP84" s="71"/>
      <c r="PLQ84" s="71"/>
      <c r="PLR84" s="71"/>
      <c r="PLS84" s="71"/>
      <c r="PLT84" s="71"/>
      <c r="PLU84" s="71"/>
      <c r="PLV84" s="71"/>
      <c r="PLW84" s="71"/>
      <c r="PLX84" s="71"/>
      <c r="PLY84" s="71"/>
      <c r="PLZ84" s="71"/>
      <c r="PMA84" s="71"/>
      <c r="PMB84" s="71"/>
      <c r="PMC84" s="71"/>
      <c r="PMD84" s="71"/>
      <c r="PME84" s="71"/>
      <c r="PMF84" s="71"/>
      <c r="PMG84" s="71"/>
      <c r="PMH84" s="71"/>
      <c r="PMI84" s="71"/>
      <c r="PMJ84" s="71"/>
      <c r="PMK84" s="71"/>
      <c r="PML84" s="71"/>
      <c r="PMM84" s="71"/>
      <c r="PMN84" s="71"/>
      <c r="PMO84" s="71"/>
      <c r="PMP84" s="71"/>
      <c r="PMQ84" s="71"/>
      <c r="PMR84" s="71"/>
      <c r="PMS84" s="71"/>
      <c r="PMT84" s="71"/>
      <c r="PMU84" s="71"/>
      <c r="PMV84" s="71"/>
      <c r="PMW84" s="71"/>
      <c r="PMX84" s="71"/>
      <c r="PMY84" s="71"/>
      <c r="PMZ84" s="71"/>
      <c r="PNA84" s="71"/>
      <c r="PNB84" s="71"/>
      <c r="PNC84" s="71"/>
      <c r="PND84" s="71"/>
      <c r="PNE84" s="71"/>
      <c r="PNF84" s="71"/>
      <c r="PNG84" s="71"/>
      <c r="PNH84" s="71"/>
      <c r="PNI84" s="71"/>
      <c r="PNJ84" s="71"/>
      <c r="PNK84" s="71"/>
      <c r="PNL84" s="71"/>
      <c r="PNM84" s="71"/>
      <c r="PNN84" s="71"/>
      <c r="PNO84" s="71"/>
      <c r="PNP84" s="71"/>
      <c r="PNQ84" s="71"/>
      <c r="PNR84" s="71"/>
      <c r="PNS84" s="71"/>
      <c r="PNT84" s="71"/>
      <c r="PNU84" s="71"/>
      <c r="PNV84" s="71"/>
      <c r="PNW84" s="71"/>
      <c r="PNX84" s="71"/>
      <c r="PNY84" s="71"/>
      <c r="PNZ84" s="71"/>
      <c r="POA84" s="71"/>
      <c r="POB84" s="71"/>
      <c r="POC84" s="71"/>
      <c r="POD84" s="71"/>
      <c r="POE84" s="71"/>
      <c r="POF84" s="71"/>
      <c r="POG84" s="71"/>
      <c r="POH84" s="71"/>
      <c r="POI84" s="71"/>
      <c r="POJ84" s="71"/>
      <c r="POK84" s="71"/>
      <c r="POL84" s="71"/>
      <c r="POM84" s="71"/>
      <c r="PON84" s="71"/>
      <c r="POO84" s="71"/>
      <c r="POP84" s="71"/>
      <c r="POQ84" s="71"/>
      <c r="POR84" s="71"/>
      <c r="POS84" s="71"/>
      <c r="POT84" s="71"/>
      <c r="POU84" s="71"/>
      <c r="POV84" s="71"/>
      <c r="POW84" s="71"/>
      <c r="POX84" s="71"/>
      <c r="POY84" s="71"/>
      <c r="POZ84" s="71"/>
      <c r="PPA84" s="71"/>
      <c r="PPB84" s="71"/>
      <c r="PPC84" s="71"/>
      <c r="PPD84" s="71"/>
      <c r="PPE84" s="71"/>
      <c r="PPF84" s="71"/>
      <c r="PPG84" s="71"/>
      <c r="PPH84" s="71"/>
      <c r="PPI84" s="71"/>
      <c r="PPJ84" s="71"/>
      <c r="PPK84" s="71"/>
      <c r="PPL84" s="71"/>
      <c r="PPM84" s="71"/>
      <c r="PPN84" s="71"/>
      <c r="PPO84" s="71"/>
      <c r="PPP84" s="71"/>
      <c r="PPQ84" s="71"/>
      <c r="PPR84" s="71"/>
      <c r="PPS84" s="71"/>
      <c r="PPT84" s="71"/>
      <c r="PPU84" s="71"/>
      <c r="PPV84" s="71"/>
      <c r="PPW84" s="71"/>
      <c r="PPX84" s="71"/>
      <c r="PPY84" s="71"/>
      <c r="PPZ84" s="71"/>
      <c r="PQA84" s="71"/>
      <c r="PQB84" s="71"/>
      <c r="PQC84" s="71"/>
      <c r="PQD84" s="71"/>
      <c r="PQE84" s="71"/>
      <c r="PQF84" s="71"/>
      <c r="PQG84" s="71"/>
      <c r="PQH84" s="71"/>
      <c r="PQI84" s="71"/>
      <c r="PQJ84" s="71"/>
      <c r="PQK84" s="71"/>
      <c r="PQL84" s="71"/>
      <c r="PQM84" s="71"/>
      <c r="PQN84" s="71"/>
      <c r="PQO84" s="71"/>
      <c r="PQP84" s="71"/>
      <c r="PQQ84" s="71"/>
      <c r="PQR84" s="71"/>
      <c r="PQS84" s="71"/>
      <c r="PQT84" s="71"/>
      <c r="PQU84" s="71"/>
      <c r="PQV84" s="71"/>
      <c r="PQW84" s="71"/>
      <c r="PQX84" s="71"/>
      <c r="PQY84" s="71"/>
      <c r="PQZ84" s="71"/>
      <c r="PRA84" s="71"/>
      <c r="PRB84" s="71"/>
      <c r="PRC84" s="71"/>
      <c r="PRD84" s="71"/>
      <c r="PRE84" s="71"/>
      <c r="PRF84" s="71"/>
      <c r="PRG84" s="71"/>
      <c r="PRH84" s="71"/>
      <c r="PRI84" s="71"/>
      <c r="PRJ84" s="71"/>
      <c r="PRK84" s="71"/>
      <c r="PRL84" s="71"/>
      <c r="PRM84" s="71"/>
      <c r="PRN84" s="71"/>
      <c r="PRO84" s="71"/>
      <c r="PRP84" s="71"/>
      <c r="PRQ84" s="71"/>
      <c r="PRR84" s="71"/>
      <c r="PRS84" s="71"/>
      <c r="PRT84" s="71"/>
      <c r="PRU84" s="71"/>
      <c r="PRV84" s="71"/>
      <c r="PRW84" s="71"/>
      <c r="PRX84" s="71"/>
      <c r="PRY84" s="71"/>
      <c r="PRZ84" s="71"/>
      <c r="PSA84" s="71"/>
      <c r="PSB84" s="71"/>
      <c r="PSC84" s="71"/>
      <c r="PSD84" s="71"/>
      <c r="PSE84" s="71"/>
      <c r="PSF84" s="71"/>
      <c r="PSG84" s="71"/>
      <c r="PSH84" s="71"/>
      <c r="PSI84" s="71"/>
      <c r="PSJ84" s="71"/>
      <c r="PSK84" s="71"/>
      <c r="PSL84" s="71"/>
      <c r="PSM84" s="71"/>
      <c r="PSN84" s="71"/>
      <c r="PSO84" s="71"/>
      <c r="PSP84" s="71"/>
      <c r="PSQ84" s="71"/>
      <c r="PSR84" s="71"/>
      <c r="PSS84" s="71"/>
      <c r="PST84" s="71"/>
      <c r="PSU84" s="71"/>
      <c r="PSV84" s="71"/>
      <c r="PSW84" s="71"/>
      <c r="PSX84" s="71"/>
      <c r="PSY84" s="71"/>
      <c r="PSZ84" s="71"/>
      <c r="PTA84" s="71"/>
      <c r="PTB84" s="71"/>
      <c r="PTC84" s="71"/>
      <c r="PTD84" s="71"/>
      <c r="PTE84" s="71"/>
      <c r="PTF84" s="71"/>
      <c r="PTG84" s="71"/>
      <c r="PTH84" s="71"/>
      <c r="PTI84" s="71"/>
      <c r="PTJ84" s="71"/>
      <c r="PTK84" s="71"/>
      <c r="PTL84" s="71"/>
      <c r="PTM84" s="71"/>
      <c r="PTN84" s="71"/>
      <c r="PTO84" s="71"/>
      <c r="PTP84" s="71"/>
      <c r="PTQ84" s="71"/>
      <c r="PTR84" s="71"/>
      <c r="PTS84" s="71"/>
      <c r="PTT84" s="71"/>
      <c r="PTU84" s="71"/>
      <c r="PTV84" s="71"/>
      <c r="PTW84" s="71"/>
      <c r="PTX84" s="71"/>
      <c r="PTY84" s="71"/>
      <c r="PTZ84" s="71"/>
      <c r="PUA84" s="71"/>
      <c r="PUB84" s="71"/>
      <c r="PUC84" s="71"/>
      <c r="PUD84" s="71"/>
      <c r="PUE84" s="71"/>
      <c r="PUF84" s="71"/>
      <c r="PUG84" s="71"/>
      <c r="PUH84" s="71"/>
      <c r="PUI84" s="71"/>
      <c r="PUJ84" s="71"/>
      <c r="PUK84" s="71"/>
      <c r="PUL84" s="71"/>
      <c r="PUM84" s="71"/>
      <c r="PUN84" s="71"/>
      <c r="PUO84" s="71"/>
      <c r="PUP84" s="71"/>
      <c r="PUQ84" s="71"/>
      <c r="PUR84" s="71"/>
      <c r="PUS84" s="71"/>
      <c r="PUT84" s="71"/>
      <c r="PUU84" s="71"/>
      <c r="PUV84" s="71"/>
      <c r="PUW84" s="71"/>
      <c r="PUX84" s="71"/>
      <c r="PUY84" s="71"/>
      <c r="PUZ84" s="71"/>
      <c r="PVA84" s="71"/>
      <c r="PVB84" s="71"/>
      <c r="PVC84" s="71"/>
      <c r="PVD84" s="71"/>
      <c r="PVE84" s="71"/>
      <c r="PVF84" s="71"/>
      <c r="PVG84" s="71"/>
      <c r="PVH84" s="71"/>
      <c r="PVI84" s="71"/>
      <c r="PVJ84" s="71"/>
      <c r="PVK84" s="71"/>
      <c r="PVL84" s="71"/>
      <c r="PVM84" s="71"/>
      <c r="PVN84" s="71"/>
      <c r="PVO84" s="71"/>
      <c r="PVP84" s="71"/>
      <c r="PVQ84" s="71"/>
      <c r="PVR84" s="71"/>
      <c r="PVS84" s="71"/>
      <c r="PVT84" s="71"/>
      <c r="PVU84" s="71"/>
      <c r="PVV84" s="71"/>
      <c r="PVW84" s="71"/>
      <c r="PVX84" s="71"/>
      <c r="PVY84" s="71"/>
      <c r="PVZ84" s="71"/>
      <c r="PWA84" s="71"/>
      <c r="PWB84" s="71"/>
      <c r="PWC84" s="71"/>
      <c r="PWD84" s="71"/>
      <c r="PWE84" s="71"/>
      <c r="PWF84" s="71"/>
      <c r="PWG84" s="71"/>
      <c r="PWH84" s="71"/>
      <c r="PWI84" s="71"/>
      <c r="PWJ84" s="71"/>
      <c r="PWK84" s="71"/>
      <c r="PWL84" s="71"/>
      <c r="PWM84" s="71"/>
      <c r="PWN84" s="71"/>
      <c r="PWO84" s="71"/>
      <c r="PWP84" s="71"/>
      <c r="PWQ84" s="71"/>
      <c r="PWR84" s="71"/>
      <c r="PWS84" s="71"/>
      <c r="PWT84" s="71"/>
      <c r="PWU84" s="71"/>
      <c r="PWV84" s="71"/>
      <c r="PWW84" s="71"/>
      <c r="PWX84" s="71"/>
      <c r="PWY84" s="71"/>
      <c r="PWZ84" s="71"/>
      <c r="PXA84" s="71"/>
      <c r="PXB84" s="71"/>
      <c r="PXC84" s="71"/>
      <c r="PXD84" s="71"/>
      <c r="PXE84" s="71"/>
      <c r="PXF84" s="71"/>
      <c r="PXG84" s="71"/>
      <c r="PXH84" s="71"/>
      <c r="PXI84" s="71"/>
      <c r="PXJ84" s="71"/>
      <c r="PXK84" s="71"/>
      <c r="PXL84" s="71"/>
      <c r="PXM84" s="71"/>
      <c r="PXN84" s="71"/>
      <c r="PXO84" s="71"/>
      <c r="PXP84" s="71"/>
      <c r="PXQ84" s="71"/>
      <c r="PXR84" s="71"/>
      <c r="PXS84" s="71"/>
      <c r="PXT84" s="71"/>
      <c r="PXU84" s="71"/>
      <c r="PXV84" s="71"/>
      <c r="PXW84" s="71"/>
      <c r="PXX84" s="71"/>
      <c r="PXY84" s="71"/>
      <c r="PXZ84" s="71"/>
      <c r="PYA84" s="71"/>
      <c r="PYB84" s="71"/>
      <c r="PYC84" s="71"/>
      <c r="PYD84" s="71"/>
      <c r="PYE84" s="71"/>
      <c r="PYF84" s="71"/>
      <c r="PYG84" s="71"/>
      <c r="PYH84" s="71"/>
      <c r="PYI84" s="71"/>
      <c r="PYJ84" s="71"/>
      <c r="PYK84" s="71"/>
      <c r="PYL84" s="71"/>
      <c r="PYM84" s="71"/>
      <c r="PYN84" s="71"/>
      <c r="PYO84" s="71"/>
      <c r="PYP84" s="71"/>
      <c r="PYQ84" s="71"/>
      <c r="PYR84" s="71"/>
      <c r="PYS84" s="71"/>
      <c r="PYT84" s="71"/>
      <c r="PYU84" s="71"/>
      <c r="PYV84" s="71"/>
      <c r="PYW84" s="71"/>
      <c r="PYX84" s="71"/>
      <c r="PYY84" s="71"/>
      <c r="PYZ84" s="71"/>
      <c r="PZA84" s="71"/>
      <c r="PZB84" s="71"/>
      <c r="PZC84" s="71"/>
      <c r="PZD84" s="71"/>
      <c r="PZE84" s="71"/>
      <c r="PZF84" s="71"/>
      <c r="PZG84" s="71"/>
      <c r="PZH84" s="71"/>
      <c r="PZI84" s="71"/>
      <c r="PZJ84" s="71"/>
      <c r="PZK84" s="71"/>
      <c r="PZL84" s="71"/>
      <c r="PZM84" s="71"/>
      <c r="PZN84" s="71"/>
      <c r="PZO84" s="71"/>
      <c r="PZP84" s="71"/>
      <c r="PZQ84" s="71"/>
      <c r="PZR84" s="71"/>
      <c r="PZS84" s="71"/>
      <c r="PZT84" s="71"/>
      <c r="PZU84" s="71"/>
      <c r="PZV84" s="71"/>
      <c r="PZW84" s="71"/>
      <c r="PZX84" s="71"/>
      <c r="PZY84" s="71"/>
      <c r="PZZ84" s="71"/>
      <c r="QAA84" s="71"/>
      <c r="QAB84" s="71"/>
      <c r="QAC84" s="71"/>
      <c r="QAD84" s="71"/>
      <c r="QAE84" s="71"/>
      <c r="QAF84" s="71"/>
      <c r="QAG84" s="71"/>
      <c r="QAH84" s="71"/>
      <c r="QAI84" s="71"/>
      <c r="QAJ84" s="71"/>
      <c r="QAK84" s="71"/>
      <c r="QAL84" s="71"/>
      <c r="QAM84" s="71"/>
      <c r="QAN84" s="71"/>
      <c r="QAO84" s="71"/>
      <c r="QAP84" s="71"/>
      <c r="QAQ84" s="71"/>
      <c r="QAR84" s="71"/>
      <c r="QAS84" s="71"/>
      <c r="QAT84" s="71"/>
      <c r="QAU84" s="71"/>
      <c r="QAV84" s="71"/>
      <c r="QAW84" s="71"/>
      <c r="QAX84" s="71"/>
      <c r="QAY84" s="71"/>
      <c r="QAZ84" s="71"/>
      <c r="QBA84" s="71"/>
      <c r="QBB84" s="71"/>
      <c r="QBC84" s="71"/>
      <c r="QBD84" s="71"/>
      <c r="QBE84" s="71"/>
      <c r="QBF84" s="71"/>
      <c r="QBG84" s="71"/>
      <c r="QBH84" s="71"/>
      <c r="QBI84" s="71"/>
      <c r="QBJ84" s="71"/>
      <c r="QBK84" s="71"/>
      <c r="QBL84" s="71"/>
      <c r="QBM84" s="71"/>
      <c r="QBN84" s="71"/>
      <c r="QBO84" s="71"/>
      <c r="QBP84" s="71"/>
      <c r="QBQ84" s="71"/>
      <c r="QBR84" s="71"/>
      <c r="QBS84" s="71"/>
      <c r="QBT84" s="71"/>
      <c r="QBU84" s="71"/>
      <c r="QBV84" s="71"/>
      <c r="QBW84" s="71"/>
      <c r="QBX84" s="71"/>
      <c r="QBY84" s="71"/>
      <c r="QBZ84" s="71"/>
      <c r="QCA84" s="71"/>
      <c r="QCB84" s="71"/>
      <c r="QCC84" s="71"/>
      <c r="QCD84" s="71"/>
      <c r="QCE84" s="71"/>
      <c r="QCF84" s="71"/>
      <c r="QCG84" s="71"/>
      <c r="QCH84" s="71"/>
      <c r="QCI84" s="71"/>
      <c r="QCJ84" s="71"/>
      <c r="QCK84" s="71"/>
      <c r="QCL84" s="71"/>
      <c r="QCM84" s="71"/>
      <c r="QCN84" s="71"/>
      <c r="QCO84" s="71"/>
      <c r="QCP84" s="71"/>
      <c r="QCQ84" s="71"/>
      <c r="QCR84" s="71"/>
      <c r="QCS84" s="71"/>
      <c r="QCT84" s="71"/>
      <c r="QCU84" s="71"/>
      <c r="QCV84" s="71"/>
      <c r="QCW84" s="71"/>
      <c r="QCX84" s="71"/>
      <c r="QCY84" s="71"/>
      <c r="QCZ84" s="71"/>
      <c r="QDA84" s="71"/>
      <c r="QDB84" s="71"/>
      <c r="QDC84" s="71"/>
      <c r="QDD84" s="71"/>
      <c r="QDE84" s="71"/>
      <c r="QDF84" s="71"/>
      <c r="QDG84" s="71"/>
      <c r="QDH84" s="71"/>
      <c r="QDI84" s="71"/>
      <c r="QDJ84" s="71"/>
      <c r="QDK84" s="71"/>
      <c r="QDL84" s="71"/>
      <c r="QDM84" s="71"/>
      <c r="QDN84" s="71"/>
      <c r="QDO84" s="71"/>
      <c r="QDP84" s="71"/>
      <c r="QDQ84" s="71"/>
      <c r="QDR84" s="71"/>
      <c r="QDS84" s="71"/>
      <c r="QDT84" s="71"/>
      <c r="QDU84" s="71"/>
      <c r="QDV84" s="71"/>
      <c r="QDW84" s="71"/>
      <c r="QDX84" s="71"/>
      <c r="QDY84" s="71"/>
      <c r="QDZ84" s="71"/>
      <c r="QEA84" s="71"/>
      <c r="QEB84" s="71"/>
      <c r="QEC84" s="71"/>
      <c r="QED84" s="71"/>
      <c r="QEE84" s="71"/>
      <c r="QEF84" s="71"/>
      <c r="QEG84" s="71"/>
      <c r="QEH84" s="71"/>
      <c r="QEI84" s="71"/>
      <c r="QEJ84" s="71"/>
      <c r="QEK84" s="71"/>
      <c r="QEL84" s="71"/>
      <c r="QEM84" s="71"/>
      <c r="QEN84" s="71"/>
      <c r="QEO84" s="71"/>
      <c r="QEP84" s="71"/>
      <c r="QEQ84" s="71"/>
      <c r="QER84" s="71"/>
      <c r="QES84" s="71"/>
      <c r="QET84" s="71"/>
      <c r="QEU84" s="71"/>
      <c r="QEV84" s="71"/>
      <c r="QEW84" s="71"/>
      <c r="QEX84" s="71"/>
      <c r="QEY84" s="71"/>
      <c r="QEZ84" s="71"/>
      <c r="QFA84" s="71"/>
      <c r="QFB84" s="71"/>
      <c r="QFC84" s="71"/>
      <c r="QFD84" s="71"/>
      <c r="QFE84" s="71"/>
      <c r="QFF84" s="71"/>
      <c r="QFG84" s="71"/>
      <c r="QFH84" s="71"/>
      <c r="QFI84" s="71"/>
      <c r="QFJ84" s="71"/>
      <c r="QFK84" s="71"/>
      <c r="QFL84" s="71"/>
      <c r="QFM84" s="71"/>
      <c r="QFN84" s="71"/>
      <c r="QFO84" s="71"/>
      <c r="QFP84" s="71"/>
      <c r="QFQ84" s="71"/>
      <c r="QFR84" s="71"/>
      <c r="QFS84" s="71"/>
      <c r="QFT84" s="71"/>
      <c r="QFU84" s="71"/>
      <c r="QFV84" s="71"/>
      <c r="QFW84" s="71"/>
      <c r="QFX84" s="71"/>
      <c r="QFY84" s="71"/>
      <c r="QFZ84" s="71"/>
      <c r="QGA84" s="71"/>
      <c r="QGB84" s="71"/>
      <c r="QGC84" s="71"/>
      <c r="QGD84" s="71"/>
      <c r="QGE84" s="71"/>
      <c r="QGF84" s="71"/>
      <c r="QGG84" s="71"/>
      <c r="QGH84" s="71"/>
      <c r="QGI84" s="71"/>
      <c r="QGJ84" s="71"/>
      <c r="QGK84" s="71"/>
      <c r="QGL84" s="71"/>
      <c r="QGM84" s="71"/>
      <c r="QGN84" s="71"/>
      <c r="QGO84" s="71"/>
      <c r="QGP84" s="71"/>
      <c r="QGQ84" s="71"/>
      <c r="QGR84" s="71"/>
      <c r="QGS84" s="71"/>
      <c r="QGT84" s="71"/>
      <c r="QGU84" s="71"/>
      <c r="QGV84" s="71"/>
      <c r="QGW84" s="71"/>
      <c r="QGX84" s="71"/>
      <c r="QGY84" s="71"/>
      <c r="QGZ84" s="71"/>
      <c r="QHA84" s="71"/>
      <c r="QHB84" s="71"/>
      <c r="QHC84" s="71"/>
      <c r="QHD84" s="71"/>
      <c r="QHE84" s="71"/>
      <c r="QHF84" s="71"/>
      <c r="QHG84" s="71"/>
      <c r="QHH84" s="71"/>
      <c r="QHI84" s="71"/>
      <c r="QHJ84" s="71"/>
      <c r="QHK84" s="71"/>
      <c r="QHL84" s="71"/>
      <c r="QHM84" s="71"/>
      <c r="QHN84" s="71"/>
      <c r="QHO84" s="71"/>
      <c r="QHP84" s="71"/>
      <c r="QHQ84" s="71"/>
      <c r="QHR84" s="71"/>
      <c r="QHS84" s="71"/>
      <c r="QHT84" s="71"/>
      <c r="QHU84" s="71"/>
      <c r="QHV84" s="71"/>
      <c r="QHW84" s="71"/>
      <c r="QHX84" s="71"/>
      <c r="QHY84" s="71"/>
      <c r="QHZ84" s="71"/>
      <c r="QIA84" s="71"/>
      <c r="QIB84" s="71"/>
      <c r="QIC84" s="71"/>
      <c r="QID84" s="71"/>
      <c r="QIE84" s="71"/>
      <c r="QIF84" s="71"/>
      <c r="QIG84" s="71"/>
      <c r="QIH84" s="71"/>
      <c r="QII84" s="71"/>
      <c r="QIJ84" s="71"/>
      <c r="QIK84" s="71"/>
      <c r="QIL84" s="71"/>
      <c r="QIM84" s="71"/>
      <c r="QIN84" s="71"/>
      <c r="QIO84" s="71"/>
      <c r="QIP84" s="71"/>
      <c r="QIQ84" s="71"/>
      <c r="QIR84" s="71"/>
      <c r="QIS84" s="71"/>
      <c r="QIT84" s="71"/>
      <c r="QIU84" s="71"/>
      <c r="QIV84" s="71"/>
      <c r="QIW84" s="71"/>
      <c r="QIX84" s="71"/>
      <c r="QIY84" s="71"/>
      <c r="QIZ84" s="71"/>
      <c r="QJA84" s="71"/>
      <c r="QJB84" s="71"/>
      <c r="QJC84" s="71"/>
      <c r="QJD84" s="71"/>
      <c r="QJE84" s="71"/>
      <c r="QJF84" s="71"/>
      <c r="QJG84" s="71"/>
      <c r="QJH84" s="71"/>
      <c r="QJI84" s="71"/>
      <c r="QJJ84" s="71"/>
      <c r="QJK84" s="71"/>
      <c r="QJL84" s="71"/>
      <c r="QJM84" s="71"/>
      <c r="QJN84" s="71"/>
      <c r="QJO84" s="71"/>
      <c r="QJP84" s="71"/>
      <c r="QJQ84" s="71"/>
      <c r="QJR84" s="71"/>
      <c r="QJS84" s="71"/>
      <c r="QJT84" s="71"/>
      <c r="QJU84" s="71"/>
      <c r="QJV84" s="71"/>
      <c r="QJW84" s="71"/>
      <c r="QJX84" s="71"/>
      <c r="QJY84" s="71"/>
      <c r="QJZ84" s="71"/>
      <c r="QKA84" s="71"/>
      <c r="QKB84" s="71"/>
      <c r="QKC84" s="71"/>
      <c r="QKD84" s="71"/>
      <c r="QKE84" s="71"/>
      <c r="QKF84" s="71"/>
      <c r="QKG84" s="71"/>
      <c r="QKH84" s="71"/>
      <c r="QKI84" s="71"/>
      <c r="QKJ84" s="71"/>
      <c r="QKK84" s="71"/>
      <c r="QKL84" s="71"/>
      <c r="QKM84" s="71"/>
      <c r="QKN84" s="71"/>
      <c r="QKO84" s="71"/>
      <c r="QKP84" s="71"/>
      <c r="QKQ84" s="71"/>
      <c r="QKR84" s="71"/>
      <c r="QKS84" s="71"/>
      <c r="QKT84" s="71"/>
      <c r="QKU84" s="71"/>
      <c r="QKV84" s="71"/>
      <c r="QKW84" s="71"/>
      <c r="QKX84" s="71"/>
      <c r="QKY84" s="71"/>
      <c r="QKZ84" s="71"/>
      <c r="QLA84" s="71"/>
      <c r="QLB84" s="71"/>
      <c r="QLC84" s="71"/>
      <c r="QLD84" s="71"/>
      <c r="QLE84" s="71"/>
      <c r="QLF84" s="71"/>
      <c r="QLG84" s="71"/>
      <c r="QLH84" s="71"/>
      <c r="QLI84" s="71"/>
      <c r="QLJ84" s="71"/>
      <c r="QLK84" s="71"/>
      <c r="QLL84" s="71"/>
      <c r="QLM84" s="71"/>
      <c r="QLN84" s="71"/>
      <c r="QLO84" s="71"/>
      <c r="QLP84" s="71"/>
      <c r="QLQ84" s="71"/>
      <c r="QLR84" s="71"/>
      <c r="QLS84" s="71"/>
      <c r="QLT84" s="71"/>
      <c r="QLU84" s="71"/>
      <c r="QLV84" s="71"/>
      <c r="QLW84" s="71"/>
      <c r="QLX84" s="71"/>
      <c r="QLY84" s="71"/>
      <c r="QLZ84" s="71"/>
      <c r="QMA84" s="71"/>
      <c r="QMB84" s="71"/>
      <c r="QMC84" s="71"/>
      <c r="QMD84" s="71"/>
      <c r="QME84" s="71"/>
      <c r="QMF84" s="71"/>
      <c r="QMG84" s="71"/>
      <c r="QMH84" s="71"/>
      <c r="QMI84" s="71"/>
      <c r="QMJ84" s="71"/>
      <c r="QMK84" s="71"/>
      <c r="QML84" s="71"/>
      <c r="QMM84" s="71"/>
      <c r="QMN84" s="71"/>
      <c r="QMO84" s="71"/>
      <c r="QMP84" s="71"/>
      <c r="QMQ84" s="71"/>
      <c r="QMR84" s="71"/>
      <c r="QMS84" s="71"/>
      <c r="QMT84" s="71"/>
      <c r="QMU84" s="71"/>
      <c r="QMV84" s="71"/>
      <c r="QMW84" s="71"/>
      <c r="QMX84" s="71"/>
      <c r="QMY84" s="71"/>
      <c r="QMZ84" s="71"/>
      <c r="QNA84" s="71"/>
      <c r="QNB84" s="71"/>
      <c r="QNC84" s="71"/>
      <c r="QND84" s="71"/>
      <c r="QNE84" s="71"/>
      <c r="QNF84" s="71"/>
      <c r="QNG84" s="71"/>
      <c r="QNH84" s="71"/>
      <c r="QNI84" s="71"/>
      <c r="QNJ84" s="71"/>
      <c r="QNK84" s="71"/>
      <c r="QNL84" s="71"/>
      <c r="QNM84" s="71"/>
      <c r="QNN84" s="71"/>
      <c r="QNO84" s="71"/>
      <c r="QNP84" s="71"/>
      <c r="QNQ84" s="71"/>
      <c r="QNR84" s="71"/>
      <c r="QNS84" s="71"/>
      <c r="QNT84" s="71"/>
      <c r="QNU84" s="71"/>
      <c r="QNV84" s="71"/>
      <c r="QNW84" s="71"/>
      <c r="QNX84" s="71"/>
      <c r="QNY84" s="71"/>
      <c r="QNZ84" s="71"/>
      <c r="QOA84" s="71"/>
      <c r="QOB84" s="71"/>
      <c r="QOC84" s="71"/>
      <c r="QOD84" s="71"/>
      <c r="QOE84" s="71"/>
      <c r="QOF84" s="71"/>
      <c r="QOG84" s="71"/>
      <c r="QOH84" s="71"/>
      <c r="QOI84" s="71"/>
      <c r="QOJ84" s="71"/>
      <c r="QOK84" s="71"/>
      <c r="QOL84" s="71"/>
      <c r="QOM84" s="71"/>
      <c r="QON84" s="71"/>
      <c r="QOO84" s="71"/>
      <c r="QOP84" s="71"/>
      <c r="QOQ84" s="71"/>
      <c r="QOR84" s="71"/>
      <c r="QOS84" s="71"/>
      <c r="QOT84" s="71"/>
      <c r="QOU84" s="71"/>
      <c r="QOV84" s="71"/>
      <c r="QOW84" s="71"/>
      <c r="QOX84" s="71"/>
      <c r="QOY84" s="71"/>
      <c r="QOZ84" s="71"/>
      <c r="QPA84" s="71"/>
      <c r="QPB84" s="71"/>
      <c r="QPC84" s="71"/>
      <c r="QPD84" s="71"/>
      <c r="QPE84" s="71"/>
      <c r="QPF84" s="71"/>
      <c r="QPG84" s="71"/>
      <c r="QPH84" s="71"/>
      <c r="QPI84" s="71"/>
      <c r="QPJ84" s="71"/>
      <c r="QPK84" s="71"/>
      <c r="QPL84" s="71"/>
      <c r="QPM84" s="71"/>
      <c r="QPN84" s="71"/>
      <c r="QPO84" s="71"/>
      <c r="QPP84" s="71"/>
      <c r="QPQ84" s="71"/>
      <c r="QPR84" s="71"/>
      <c r="QPS84" s="71"/>
      <c r="QPT84" s="71"/>
      <c r="QPU84" s="71"/>
      <c r="QPV84" s="71"/>
      <c r="QPW84" s="71"/>
      <c r="QPX84" s="71"/>
      <c r="QPY84" s="71"/>
      <c r="QPZ84" s="71"/>
      <c r="QQA84" s="71"/>
      <c r="QQB84" s="71"/>
      <c r="QQC84" s="71"/>
      <c r="QQD84" s="71"/>
      <c r="QQE84" s="71"/>
      <c r="QQF84" s="71"/>
      <c r="QQG84" s="71"/>
      <c r="QQH84" s="71"/>
      <c r="QQI84" s="71"/>
      <c r="QQJ84" s="71"/>
      <c r="QQK84" s="71"/>
      <c r="QQL84" s="71"/>
      <c r="QQM84" s="71"/>
      <c r="QQN84" s="71"/>
      <c r="QQO84" s="71"/>
      <c r="QQP84" s="71"/>
      <c r="QQQ84" s="71"/>
      <c r="QQR84" s="71"/>
      <c r="QQS84" s="71"/>
      <c r="QQT84" s="71"/>
      <c r="QQU84" s="71"/>
      <c r="QQV84" s="71"/>
      <c r="QQW84" s="71"/>
      <c r="QQX84" s="71"/>
      <c r="QQY84" s="71"/>
      <c r="QQZ84" s="71"/>
      <c r="QRA84" s="71"/>
      <c r="QRB84" s="71"/>
      <c r="QRC84" s="71"/>
      <c r="QRD84" s="71"/>
      <c r="QRE84" s="71"/>
      <c r="QRF84" s="71"/>
      <c r="QRG84" s="71"/>
      <c r="QRH84" s="71"/>
      <c r="QRI84" s="71"/>
      <c r="QRJ84" s="71"/>
      <c r="QRK84" s="71"/>
      <c r="QRL84" s="71"/>
      <c r="QRM84" s="71"/>
      <c r="QRN84" s="71"/>
      <c r="QRO84" s="71"/>
      <c r="QRP84" s="71"/>
      <c r="QRQ84" s="71"/>
      <c r="QRR84" s="71"/>
      <c r="QRS84" s="71"/>
      <c r="QRT84" s="71"/>
      <c r="QRU84" s="71"/>
      <c r="QRV84" s="71"/>
      <c r="QRW84" s="71"/>
      <c r="QRX84" s="71"/>
      <c r="QRY84" s="71"/>
      <c r="QRZ84" s="71"/>
      <c r="QSA84" s="71"/>
      <c r="QSB84" s="71"/>
      <c r="QSC84" s="71"/>
      <c r="QSD84" s="71"/>
      <c r="QSE84" s="71"/>
      <c r="QSF84" s="71"/>
      <c r="QSG84" s="71"/>
      <c r="QSH84" s="71"/>
      <c r="QSI84" s="71"/>
      <c r="QSJ84" s="71"/>
      <c r="QSK84" s="71"/>
      <c r="QSL84" s="71"/>
      <c r="QSM84" s="71"/>
      <c r="QSN84" s="71"/>
      <c r="QSO84" s="71"/>
      <c r="QSP84" s="71"/>
      <c r="QSQ84" s="71"/>
      <c r="QSR84" s="71"/>
      <c r="QSS84" s="71"/>
      <c r="QST84" s="71"/>
      <c r="QSU84" s="71"/>
      <c r="QSV84" s="71"/>
      <c r="QSW84" s="71"/>
      <c r="QSX84" s="71"/>
      <c r="QSY84" s="71"/>
      <c r="QSZ84" s="71"/>
      <c r="QTA84" s="71"/>
      <c r="QTB84" s="71"/>
      <c r="QTC84" s="71"/>
      <c r="QTD84" s="71"/>
      <c r="QTE84" s="71"/>
      <c r="QTF84" s="71"/>
      <c r="QTG84" s="71"/>
      <c r="QTH84" s="71"/>
      <c r="QTI84" s="71"/>
      <c r="QTJ84" s="71"/>
      <c r="QTK84" s="71"/>
      <c r="QTL84" s="71"/>
      <c r="QTM84" s="71"/>
      <c r="QTN84" s="71"/>
      <c r="QTO84" s="71"/>
      <c r="QTP84" s="71"/>
      <c r="QTQ84" s="71"/>
      <c r="QTR84" s="71"/>
      <c r="QTS84" s="71"/>
      <c r="QTT84" s="71"/>
      <c r="QTU84" s="71"/>
      <c r="QTV84" s="71"/>
      <c r="QTW84" s="71"/>
      <c r="QTX84" s="71"/>
      <c r="QTY84" s="71"/>
      <c r="QTZ84" s="71"/>
      <c r="QUA84" s="71"/>
      <c r="QUB84" s="71"/>
      <c r="QUC84" s="71"/>
      <c r="QUD84" s="71"/>
      <c r="QUE84" s="71"/>
      <c r="QUF84" s="71"/>
      <c r="QUG84" s="71"/>
      <c r="QUH84" s="71"/>
      <c r="QUI84" s="71"/>
      <c r="QUJ84" s="71"/>
      <c r="QUK84" s="71"/>
      <c r="QUL84" s="71"/>
      <c r="QUM84" s="71"/>
      <c r="QUN84" s="71"/>
      <c r="QUO84" s="71"/>
      <c r="QUP84" s="71"/>
      <c r="QUQ84" s="71"/>
      <c r="QUR84" s="71"/>
      <c r="QUS84" s="71"/>
      <c r="QUT84" s="71"/>
      <c r="QUU84" s="71"/>
      <c r="QUV84" s="71"/>
      <c r="QUW84" s="71"/>
      <c r="QUX84" s="71"/>
      <c r="QUY84" s="71"/>
      <c r="QUZ84" s="71"/>
      <c r="QVA84" s="71"/>
      <c r="QVB84" s="71"/>
      <c r="QVC84" s="71"/>
      <c r="QVD84" s="71"/>
      <c r="QVE84" s="71"/>
      <c r="QVF84" s="71"/>
      <c r="QVG84" s="71"/>
      <c r="QVH84" s="71"/>
      <c r="QVI84" s="71"/>
      <c r="QVJ84" s="71"/>
      <c r="QVK84" s="71"/>
      <c r="QVL84" s="71"/>
      <c r="QVM84" s="71"/>
      <c r="QVN84" s="71"/>
      <c r="QVO84" s="71"/>
      <c r="QVP84" s="71"/>
      <c r="QVQ84" s="71"/>
      <c r="QVR84" s="71"/>
      <c r="QVS84" s="71"/>
      <c r="QVT84" s="71"/>
      <c r="QVU84" s="71"/>
      <c r="QVV84" s="71"/>
      <c r="QVW84" s="71"/>
      <c r="QVX84" s="71"/>
      <c r="QVY84" s="71"/>
      <c r="QVZ84" s="71"/>
      <c r="QWA84" s="71"/>
      <c r="QWB84" s="71"/>
      <c r="QWC84" s="71"/>
      <c r="QWD84" s="71"/>
      <c r="QWE84" s="71"/>
      <c r="QWF84" s="71"/>
      <c r="QWG84" s="71"/>
      <c r="QWH84" s="71"/>
      <c r="QWI84" s="71"/>
      <c r="QWJ84" s="71"/>
      <c r="QWK84" s="71"/>
      <c r="QWL84" s="71"/>
      <c r="QWM84" s="71"/>
      <c r="QWN84" s="71"/>
      <c r="QWO84" s="71"/>
      <c r="QWP84" s="71"/>
      <c r="QWQ84" s="71"/>
      <c r="QWR84" s="71"/>
      <c r="QWS84" s="71"/>
      <c r="QWT84" s="71"/>
      <c r="QWU84" s="71"/>
      <c r="QWV84" s="71"/>
      <c r="QWW84" s="71"/>
      <c r="QWX84" s="71"/>
      <c r="QWY84" s="71"/>
      <c r="QWZ84" s="71"/>
      <c r="QXA84" s="71"/>
      <c r="QXB84" s="71"/>
      <c r="QXC84" s="71"/>
      <c r="QXD84" s="71"/>
      <c r="QXE84" s="71"/>
      <c r="QXF84" s="71"/>
      <c r="QXG84" s="71"/>
      <c r="QXH84" s="71"/>
      <c r="QXI84" s="71"/>
      <c r="QXJ84" s="71"/>
      <c r="QXK84" s="71"/>
      <c r="QXL84" s="71"/>
      <c r="QXM84" s="71"/>
      <c r="QXN84" s="71"/>
      <c r="QXO84" s="71"/>
      <c r="QXP84" s="71"/>
      <c r="QXQ84" s="71"/>
      <c r="QXR84" s="71"/>
      <c r="QXS84" s="71"/>
      <c r="QXT84" s="71"/>
      <c r="QXU84" s="71"/>
      <c r="QXV84" s="71"/>
      <c r="QXW84" s="71"/>
      <c r="QXX84" s="71"/>
      <c r="QXY84" s="71"/>
      <c r="QXZ84" s="71"/>
      <c r="QYA84" s="71"/>
      <c r="QYB84" s="71"/>
      <c r="QYC84" s="71"/>
      <c r="QYD84" s="71"/>
      <c r="QYE84" s="71"/>
      <c r="QYF84" s="71"/>
      <c r="QYG84" s="71"/>
      <c r="QYH84" s="71"/>
      <c r="QYI84" s="71"/>
      <c r="QYJ84" s="71"/>
      <c r="QYK84" s="71"/>
      <c r="QYL84" s="71"/>
      <c r="QYM84" s="71"/>
      <c r="QYN84" s="71"/>
      <c r="QYO84" s="71"/>
      <c r="QYP84" s="71"/>
      <c r="QYQ84" s="71"/>
      <c r="QYR84" s="71"/>
      <c r="QYS84" s="71"/>
      <c r="QYT84" s="71"/>
      <c r="QYU84" s="71"/>
      <c r="QYV84" s="71"/>
      <c r="QYW84" s="71"/>
      <c r="QYX84" s="71"/>
      <c r="QYY84" s="71"/>
      <c r="QYZ84" s="71"/>
      <c r="QZA84" s="71"/>
      <c r="QZB84" s="71"/>
      <c r="QZC84" s="71"/>
      <c r="QZD84" s="71"/>
      <c r="QZE84" s="71"/>
      <c r="QZF84" s="71"/>
      <c r="QZG84" s="71"/>
      <c r="QZH84" s="71"/>
      <c r="QZI84" s="71"/>
      <c r="QZJ84" s="71"/>
      <c r="QZK84" s="71"/>
      <c r="QZL84" s="71"/>
      <c r="QZM84" s="71"/>
      <c r="QZN84" s="71"/>
      <c r="QZO84" s="71"/>
      <c r="QZP84" s="71"/>
      <c r="QZQ84" s="71"/>
      <c r="QZR84" s="71"/>
      <c r="QZS84" s="71"/>
      <c r="QZT84" s="71"/>
      <c r="QZU84" s="71"/>
      <c r="QZV84" s="71"/>
      <c r="QZW84" s="71"/>
      <c r="QZX84" s="71"/>
      <c r="QZY84" s="71"/>
      <c r="QZZ84" s="71"/>
      <c r="RAA84" s="71"/>
      <c r="RAB84" s="71"/>
      <c r="RAC84" s="71"/>
      <c r="RAD84" s="71"/>
      <c r="RAE84" s="71"/>
      <c r="RAF84" s="71"/>
      <c r="RAG84" s="71"/>
      <c r="RAH84" s="71"/>
      <c r="RAI84" s="71"/>
      <c r="RAJ84" s="71"/>
      <c r="RAK84" s="71"/>
      <c r="RAL84" s="71"/>
      <c r="RAM84" s="71"/>
      <c r="RAN84" s="71"/>
      <c r="RAO84" s="71"/>
      <c r="RAP84" s="71"/>
      <c r="RAQ84" s="71"/>
      <c r="RAR84" s="71"/>
      <c r="RAS84" s="71"/>
      <c r="RAT84" s="71"/>
      <c r="RAU84" s="71"/>
      <c r="RAV84" s="71"/>
      <c r="RAW84" s="71"/>
      <c r="RAX84" s="71"/>
      <c r="RAY84" s="71"/>
      <c r="RAZ84" s="71"/>
      <c r="RBA84" s="71"/>
      <c r="RBB84" s="71"/>
      <c r="RBC84" s="71"/>
      <c r="RBD84" s="71"/>
      <c r="RBE84" s="71"/>
      <c r="RBF84" s="71"/>
      <c r="RBG84" s="71"/>
      <c r="RBH84" s="71"/>
      <c r="RBI84" s="71"/>
      <c r="RBJ84" s="71"/>
      <c r="RBK84" s="71"/>
      <c r="RBL84" s="71"/>
      <c r="RBM84" s="71"/>
      <c r="RBN84" s="71"/>
      <c r="RBO84" s="71"/>
      <c r="RBP84" s="71"/>
      <c r="RBQ84" s="71"/>
      <c r="RBR84" s="71"/>
      <c r="RBS84" s="71"/>
      <c r="RBT84" s="71"/>
      <c r="RBU84" s="71"/>
      <c r="RBV84" s="71"/>
      <c r="RBW84" s="71"/>
      <c r="RBX84" s="71"/>
      <c r="RBY84" s="71"/>
      <c r="RBZ84" s="71"/>
      <c r="RCA84" s="71"/>
      <c r="RCB84" s="71"/>
      <c r="RCC84" s="71"/>
      <c r="RCD84" s="71"/>
      <c r="RCE84" s="71"/>
      <c r="RCF84" s="71"/>
      <c r="RCG84" s="71"/>
      <c r="RCH84" s="71"/>
      <c r="RCI84" s="71"/>
      <c r="RCJ84" s="71"/>
      <c r="RCK84" s="71"/>
      <c r="RCL84" s="71"/>
      <c r="RCM84" s="71"/>
      <c r="RCN84" s="71"/>
      <c r="RCO84" s="71"/>
      <c r="RCP84" s="71"/>
      <c r="RCQ84" s="71"/>
      <c r="RCR84" s="71"/>
      <c r="RCS84" s="71"/>
      <c r="RCT84" s="71"/>
      <c r="RCU84" s="71"/>
      <c r="RCV84" s="71"/>
      <c r="RCW84" s="71"/>
      <c r="RCX84" s="71"/>
      <c r="RCY84" s="71"/>
      <c r="RCZ84" s="71"/>
      <c r="RDA84" s="71"/>
      <c r="RDB84" s="71"/>
      <c r="RDC84" s="71"/>
      <c r="RDD84" s="71"/>
      <c r="RDE84" s="71"/>
      <c r="RDF84" s="71"/>
      <c r="RDG84" s="71"/>
      <c r="RDH84" s="71"/>
      <c r="RDI84" s="71"/>
      <c r="RDJ84" s="71"/>
      <c r="RDK84" s="71"/>
      <c r="RDL84" s="71"/>
      <c r="RDM84" s="71"/>
      <c r="RDN84" s="71"/>
      <c r="RDO84" s="71"/>
      <c r="RDP84" s="71"/>
      <c r="RDQ84" s="71"/>
      <c r="RDR84" s="71"/>
      <c r="RDS84" s="71"/>
      <c r="RDT84" s="71"/>
      <c r="RDU84" s="71"/>
      <c r="RDV84" s="71"/>
      <c r="RDW84" s="71"/>
      <c r="RDX84" s="71"/>
      <c r="RDY84" s="71"/>
      <c r="RDZ84" s="71"/>
      <c r="REA84" s="71"/>
      <c r="REB84" s="71"/>
      <c r="REC84" s="71"/>
      <c r="RED84" s="71"/>
      <c r="REE84" s="71"/>
      <c r="REF84" s="71"/>
      <c r="REG84" s="71"/>
      <c r="REH84" s="71"/>
      <c r="REI84" s="71"/>
      <c r="REJ84" s="71"/>
      <c r="REK84" s="71"/>
      <c r="REL84" s="71"/>
      <c r="REM84" s="71"/>
      <c r="REN84" s="71"/>
      <c r="REO84" s="71"/>
      <c r="REP84" s="71"/>
      <c r="REQ84" s="71"/>
      <c r="RER84" s="71"/>
      <c r="RES84" s="71"/>
      <c r="RET84" s="71"/>
      <c r="REU84" s="71"/>
      <c r="REV84" s="71"/>
      <c r="REW84" s="71"/>
      <c r="REX84" s="71"/>
      <c r="REY84" s="71"/>
      <c r="REZ84" s="71"/>
      <c r="RFA84" s="71"/>
      <c r="RFB84" s="71"/>
      <c r="RFC84" s="71"/>
      <c r="RFD84" s="71"/>
      <c r="RFE84" s="71"/>
      <c r="RFF84" s="71"/>
      <c r="RFG84" s="71"/>
      <c r="RFH84" s="71"/>
      <c r="RFI84" s="71"/>
      <c r="RFJ84" s="71"/>
      <c r="RFK84" s="71"/>
      <c r="RFL84" s="71"/>
      <c r="RFM84" s="71"/>
      <c r="RFN84" s="71"/>
      <c r="RFO84" s="71"/>
      <c r="RFP84" s="71"/>
      <c r="RFQ84" s="71"/>
      <c r="RFR84" s="71"/>
      <c r="RFS84" s="71"/>
      <c r="RFT84" s="71"/>
      <c r="RFU84" s="71"/>
      <c r="RFV84" s="71"/>
      <c r="RFW84" s="71"/>
      <c r="RFX84" s="71"/>
      <c r="RFY84" s="71"/>
      <c r="RFZ84" s="71"/>
      <c r="RGA84" s="71"/>
      <c r="RGB84" s="71"/>
      <c r="RGC84" s="71"/>
      <c r="RGD84" s="71"/>
      <c r="RGE84" s="71"/>
      <c r="RGF84" s="71"/>
      <c r="RGG84" s="71"/>
      <c r="RGH84" s="71"/>
      <c r="RGI84" s="71"/>
      <c r="RGJ84" s="71"/>
      <c r="RGK84" s="71"/>
      <c r="RGL84" s="71"/>
      <c r="RGM84" s="71"/>
      <c r="RGN84" s="71"/>
      <c r="RGO84" s="71"/>
      <c r="RGP84" s="71"/>
      <c r="RGQ84" s="71"/>
      <c r="RGR84" s="71"/>
      <c r="RGS84" s="71"/>
      <c r="RGT84" s="71"/>
      <c r="RGU84" s="71"/>
      <c r="RGV84" s="71"/>
      <c r="RGW84" s="71"/>
      <c r="RGX84" s="71"/>
      <c r="RGY84" s="71"/>
      <c r="RGZ84" s="71"/>
      <c r="RHA84" s="71"/>
      <c r="RHB84" s="71"/>
      <c r="RHC84" s="71"/>
      <c r="RHD84" s="71"/>
      <c r="RHE84" s="71"/>
      <c r="RHF84" s="71"/>
      <c r="RHG84" s="71"/>
      <c r="RHH84" s="71"/>
      <c r="RHI84" s="71"/>
      <c r="RHJ84" s="71"/>
      <c r="RHK84" s="71"/>
      <c r="RHL84" s="71"/>
      <c r="RHM84" s="71"/>
      <c r="RHN84" s="71"/>
      <c r="RHO84" s="71"/>
      <c r="RHP84" s="71"/>
      <c r="RHQ84" s="71"/>
      <c r="RHR84" s="71"/>
      <c r="RHS84" s="71"/>
      <c r="RHT84" s="71"/>
      <c r="RHU84" s="71"/>
      <c r="RHV84" s="71"/>
      <c r="RHW84" s="71"/>
      <c r="RHX84" s="71"/>
      <c r="RHY84" s="71"/>
      <c r="RHZ84" s="71"/>
      <c r="RIA84" s="71"/>
      <c r="RIB84" s="71"/>
      <c r="RIC84" s="71"/>
      <c r="RID84" s="71"/>
      <c r="RIE84" s="71"/>
      <c r="RIF84" s="71"/>
      <c r="RIG84" s="71"/>
      <c r="RIH84" s="71"/>
      <c r="RII84" s="71"/>
      <c r="RIJ84" s="71"/>
      <c r="RIK84" s="71"/>
      <c r="RIL84" s="71"/>
      <c r="RIM84" s="71"/>
      <c r="RIN84" s="71"/>
      <c r="RIO84" s="71"/>
      <c r="RIP84" s="71"/>
      <c r="RIQ84" s="71"/>
      <c r="RIR84" s="71"/>
      <c r="RIS84" s="71"/>
      <c r="RIT84" s="71"/>
      <c r="RIU84" s="71"/>
      <c r="RIV84" s="71"/>
      <c r="RIW84" s="71"/>
      <c r="RIX84" s="71"/>
      <c r="RIY84" s="71"/>
      <c r="RIZ84" s="71"/>
      <c r="RJA84" s="71"/>
      <c r="RJB84" s="71"/>
      <c r="RJC84" s="71"/>
      <c r="RJD84" s="71"/>
      <c r="RJE84" s="71"/>
      <c r="RJF84" s="71"/>
      <c r="RJG84" s="71"/>
      <c r="RJH84" s="71"/>
      <c r="RJI84" s="71"/>
      <c r="RJJ84" s="71"/>
      <c r="RJK84" s="71"/>
      <c r="RJL84" s="71"/>
      <c r="RJM84" s="71"/>
      <c r="RJN84" s="71"/>
      <c r="RJO84" s="71"/>
      <c r="RJP84" s="71"/>
      <c r="RJQ84" s="71"/>
      <c r="RJR84" s="71"/>
      <c r="RJS84" s="71"/>
      <c r="RJT84" s="71"/>
      <c r="RJU84" s="71"/>
      <c r="RJV84" s="71"/>
      <c r="RJW84" s="71"/>
      <c r="RJX84" s="71"/>
      <c r="RJY84" s="71"/>
      <c r="RJZ84" s="71"/>
      <c r="RKA84" s="71"/>
      <c r="RKB84" s="71"/>
      <c r="RKC84" s="71"/>
      <c r="RKD84" s="71"/>
      <c r="RKE84" s="71"/>
      <c r="RKF84" s="71"/>
      <c r="RKG84" s="71"/>
      <c r="RKH84" s="71"/>
      <c r="RKI84" s="71"/>
      <c r="RKJ84" s="71"/>
      <c r="RKK84" s="71"/>
      <c r="RKL84" s="71"/>
      <c r="RKM84" s="71"/>
      <c r="RKN84" s="71"/>
      <c r="RKO84" s="71"/>
      <c r="RKP84" s="71"/>
      <c r="RKQ84" s="71"/>
      <c r="RKR84" s="71"/>
      <c r="RKS84" s="71"/>
      <c r="RKT84" s="71"/>
      <c r="RKU84" s="71"/>
      <c r="RKV84" s="71"/>
      <c r="RKW84" s="71"/>
      <c r="RKX84" s="71"/>
      <c r="RKY84" s="71"/>
      <c r="RKZ84" s="71"/>
      <c r="RLA84" s="71"/>
      <c r="RLB84" s="71"/>
      <c r="RLC84" s="71"/>
      <c r="RLD84" s="71"/>
      <c r="RLE84" s="71"/>
      <c r="RLF84" s="71"/>
      <c r="RLG84" s="71"/>
      <c r="RLH84" s="71"/>
      <c r="RLI84" s="71"/>
      <c r="RLJ84" s="71"/>
      <c r="RLK84" s="71"/>
      <c r="RLL84" s="71"/>
      <c r="RLM84" s="71"/>
      <c r="RLN84" s="71"/>
      <c r="RLO84" s="71"/>
      <c r="RLP84" s="71"/>
      <c r="RLQ84" s="71"/>
      <c r="RLR84" s="71"/>
      <c r="RLS84" s="71"/>
      <c r="RLT84" s="71"/>
      <c r="RLU84" s="71"/>
      <c r="RLV84" s="71"/>
      <c r="RLW84" s="71"/>
      <c r="RLX84" s="71"/>
      <c r="RLY84" s="71"/>
      <c r="RLZ84" s="71"/>
      <c r="RMA84" s="71"/>
      <c r="RMB84" s="71"/>
      <c r="RMC84" s="71"/>
      <c r="RMD84" s="71"/>
      <c r="RME84" s="71"/>
      <c r="RMF84" s="71"/>
      <c r="RMG84" s="71"/>
      <c r="RMH84" s="71"/>
      <c r="RMI84" s="71"/>
      <c r="RMJ84" s="71"/>
      <c r="RMK84" s="71"/>
      <c r="RML84" s="71"/>
      <c r="RMM84" s="71"/>
      <c r="RMN84" s="71"/>
      <c r="RMO84" s="71"/>
      <c r="RMP84" s="71"/>
      <c r="RMQ84" s="71"/>
      <c r="RMR84" s="71"/>
      <c r="RMS84" s="71"/>
      <c r="RMT84" s="71"/>
      <c r="RMU84" s="71"/>
      <c r="RMV84" s="71"/>
      <c r="RMW84" s="71"/>
      <c r="RMX84" s="71"/>
      <c r="RMY84" s="71"/>
      <c r="RMZ84" s="71"/>
      <c r="RNA84" s="71"/>
      <c r="RNB84" s="71"/>
      <c r="RNC84" s="71"/>
      <c r="RND84" s="71"/>
      <c r="RNE84" s="71"/>
      <c r="RNF84" s="71"/>
      <c r="RNG84" s="71"/>
      <c r="RNH84" s="71"/>
      <c r="RNI84" s="71"/>
      <c r="RNJ84" s="71"/>
      <c r="RNK84" s="71"/>
      <c r="RNL84" s="71"/>
      <c r="RNM84" s="71"/>
      <c r="RNN84" s="71"/>
      <c r="RNO84" s="71"/>
      <c r="RNP84" s="71"/>
      <c r="RNQ84" s="71"/>
      <c r="RNR84" s="71"/>
      <c r="RNS84" s="71"/>
      <c r="RNT84" s="71"/>
      <c r="RNU84" s="71"/>
      <c r="RNV84" s="71"/>
      <c r="RNW84" s="71"/>
      <c r="RNX84" s="71"/>
      <c r="RNY84" s="71"/>
      <c r="RNZ84" s="71"/>
      <c r="ROA84" s="71"/>
      <c r="ROB84" s="71"/>
      <c r="ROC84" s="71"/>
      <c r="ROD84" s="71"/>
      <c r="ROE84" s="71"/>
      <c r="ROF84" s="71"/>
      <c r="ROG84" s="71"/>
      <c r="ROH84" s="71"/>
      <c r="ROI84" s="71"/>
      <c r="ROJ84" s="71"/>
      <c r="ROK84" s="71"/>
      <c r="ROL84" s="71"/>
      <c r="ROM84" s="71"/>
      <c r="RON84" s="71"/>
      <c r="ROO84" s="71"/>
      <c r="ROP84" s="71"/>
      <c r="ROQ84" s="71"/>
      <c r="ROR84" s="71"/>
      <c r="ROS84" s="71"/>
      <c r="ROT84" s="71"/>
      <c r="ROU84" s="71"/>
      <c r="ROV84" s="71"/>
      <c r="ROW84" s="71"/>
      <c r="ROX84" s="71"/>
      <c r="ROY84" s="71"/>
      <c r="ROZ84" s="71"/>
      <c r="RPA84" s="71"/>
      <c r="RPB84" s="71"/>
      <c r="RPC84" s="71"/>
      <c r="RPD84" s="71"/>
      <c r="RPE84" s="71"/>
      <c r="RPF84" s="71"/>
      <c r="RPG84" s="71"/>
      <c r="RPH84" s="71"/>
      <c r="RPI84" s="71"/>
      <c r="RPJ84" s="71"/>
      <c r="RPK84" s="71"/>
      <c r="RPL84" s="71"/>
      <c r="RPM84" s="71"/>
      <c r="RPN84" s="71"/>
      <c r="RPO84" s="71"/>
      <c r="RPP84" s="71"/>
      <c r="RPQ84" s="71"/>
      <c r="RPR84" s="71"/>
      <c r="RPS84" s="71"/>
      <c r="RPT84" s="71"/>
      <c r="RPU84" s="71"/>
      <c r="RPV84" s="71"/>
      <c r="RPW84" s="71"/>
      <c r="RPX84" s="71"/>
      <c r="RPY84" s="71"/>
      <c r="RPZ84" s="71"/>
      <c r="RQA84" s="71"/>
      <c r="RQB84" s="71"/>
      <c r="RQC84" s="71"/>
      <c r="RQD84" s="71"/>
      <c r="RQE84" s="71"/>
      <c r="RQF84" s="71"/>
      <c r="RQG84" s="71"/>
      <c r="RQH84" s="71"/>
      <c r="RQI84" s="71"/>
      <c r="RQJ84" s="71"/>
      <c r="RQK84" s="71"/>
      <c r="RQL84" s="71"/>
      <c r="RQM84" s="71"/>
      <c r="RQN84" s="71"/>
      <c r="RQO84" s="71"/>
      <c r="RQP84" s="71"/>
      <c r="RQQ84" s="71"/>
      <c r="RQR84" s="71"/>
      <c r="RQS84" s="71"/>
      <c r="RQT84" s="71"/>
      <c r="RQU84" s="71"/>
      <c r="RQV84" s="71"/>
      <c r="RQW84" s="71"/>
      <c r="RQX84" s="71"/>
      <c r="RQY84" s="71"/>
      <c r="RQZ84" s="71"/>
      <c r="RRA84" s="71"/>
      <c r="RRB84" s="71"/>
      <c r="RRC84" s="71"/>
      <c r="RRD84" s="71"/>
      <c r="RRE84" s="71"/>
      <c r="RRF84" s="71"/>
      <c r="RRG84" s="71"/>
      <c r="RRH84" s="71"/>
      <c r="RRI84" s="71"/>
      <c r="RRJ84" s="71"/>
      <c r="RRK84" s="71"/>
      <c r="RRL84" s="71"/>
      <c r="RRM84" s="71"/>
      <c r="RRN84" s="71"/>
      <c r="RRO84" s="71"/>
      <c r="RRP84" s="71"/>
      <c r="RRQ84" s="71"/>
      <c r="RRR84" s="71"/>
      <c r="RRS84" s="71"/>
      <c r="RRT84" s="71"/>
      <c r="RRU84" s="71"/>
      <c r="RRV84" s="71"/>
      <c r="RRW84" s="71"/>
      <c r="RRX84" s="71"/>
      <c r="RRY84" s="71"/>
      <c r="RRZ84" s="71"/>
      <c r="RSA84" s="71"/>
      <c r="RSB84" s="71"/>
      <c r="RSC84" s="71"/>
      <c r="RSD84" s="71"/>
      <c r="RSE84" s="71"/>
      <c r="RSF84" s="71"/>
      <c r="RSG84" s="71"/>
      <c r="RSH84" s="71"/>
      <c r="RSI84" s="71"/>
      <c r="RSJ84" s="71"/>
      <c r="RSK84" s="71"/>
      <c r="RSL84" s="71"/>
      <c r="RSM84" s="71"/>
      <c r="RSN84" s="71"/>
      <c r="RSO84" s="71"/>
      <c r="RSP84" s="71"/>
      <c r="RSQ84" s="71"/>
      <c r="RSR84" s="71"/>
      <c r="RSS84" s="71"/>
      <c r="RST84" s="71"/>
      <c r="RSU84" s="71"/>
      <c r="RSV84" s="71"/>
      <c r="RSW84" s="71"/>
      <c r="RSX84" s="71"/>
      <c r="RSY84" s="71"/>
      <c r="RSZ84" s="71"/>
      <c r="RTA84" s="71"/>
      <c r="RTB84" s="71"/>
      <c r="RTC84" s="71"/>
      <c r="RTD84" s="71"/>
      <c r="RTE84" s="71"/>
      <c r="RTF84" s="71"/>
      <c r="RTG84" s="71"/>
      <c r="RTH84" s="71"/>
      <c r="RTI84" s="71"/>
      <c r="RTJ84" s="71"/>
      <c r="RTK84" s="71"/>
      <c r="RTL84" s="71"/>
      <c r="RTM84" s="71"/>
      <c r="RTN84" s="71"/>
      <c r="RTO84" s="71"/>
      <c r="RTP84" s="71"/>
      <c r="RTQ84" s="71"/>
      <c r="RTR84" s="71"/>
      <c r="RTS84" s="71"/>
      <c r="RTT84" s="71"/>
      <c r="RTU84" s="71"/>
      <c r="RTV84" s="71"/>
      <c r="RTW84" s="71"/>
      <c r="RTX84" s="71"/>
      <c r="RTY84" s="71"/>
      <c r="RTZ84" s="71"/>
      <c r="RUA84" s="71"/>
      <c r="RUB84" s="71"/>
      <c r="RUC84" s="71"/>
      <c r="RUD84" s="71"/>
      <c r="RUE84" s="71"/>
      <c r="RUF84" s="71"/>
      <c r="RUG84" s="71"/>
      <c r="RUH84" s="71"/>
      <c r="RUI84" s="71"/>
      <c r="RUJ84" s="71"/>
      <c r="RUK84" s="71"/>
      <c r="RUL84" s="71"/>
      <c r="RUM84" s="71"/>
      <c r="RUN84" s="71"/>
      <c r="RUO84" s="71"/>
      <c r="RUP84" s="71"/>
      <c r="RUQ84" s="71"/>
      <c r="RUR84" s="71"/>
      <c r="RUS84" s="71"/>
      <c r="RUT84" s="71"/>
      <c r="RUU84" s="71"/>
      <c r="RUV84" s="71"/>
      <c r="RUW84" s="71"/>
      <c r="RUX84" s="71"/>
      <c r="RUY84" s="71"/>
      <c r="RUZ84" s="71"/>
      <c r="RVA84" s="71"/>
      <c r="RVB84" s="71"/>
      <c r="RVC84" s="71"/>
      <c r="RVD84" s="71"/>
      <c r="RVE84" s="71"/>
      <c r="RVF84" s="71"/>
      <c r="RVG84" s="71"/>
      <c r="RVH84" s="71"/>
      <c r="RVI84" s="71"/>
      <c r="RVJ84" s="71"/>
      <c r="RVK84" s="71"/>
      <c r="RVL84" s="71"/>
      <c r="RVM84" s="71"/>
      <c r="RVN84" s="71"/>
      <c r="RVO84" s="71"/>
      <c r="RVP84" s="71"/>
      <c r="RVQ84" s="71"/>
      <c r="RVR84" s="71"/>
      <c r="RVS84" s="71"/>
      <c r="RVT84" s="71"/>
      <c r="RVU84" s="71"/>
      <c r="RVV84" s="71"/>
      <c r="RVW84" s="71"/>
      <c r="RVX84" s="71"/>
      <c r="RVY84" s="71"/>
      <c r="RVZ84" s="71"/>
      <c r="RWA84" s="71"/>
      <c r="RWB84" s="71"/>
      <c r="RWC84" s="71"/>
      <c r="RWD84" s="71"/>
      <c r="RWE84" s="71"/>
      <c r="RWF84" s="71"/>
      <c r="RWG84" s="71"/>
      <c r="RWH84" s="71"/>
      <c r="RWI84" s="71"/>
      <c r="RWJ84" s="71"/>
      <c r="RWK84" s="71"/>
      <c r="RWL84" s="71"/>
      <c r="RWM84" s="71"/>
      <c r="RWN84" s="71"/>
      <c r="RWO84" s="71"/>
      <c r="RWP84" s="71"/>
      <c r="RWQ84" s="71"/>
      <c r="RWR84" s="71"/>
      <c r="RWS84" s="71"/>
      <c r="RWT84" s="71"/>
      <c r="RWU84" s="71"/>
      <c r="RWV84" s="71"/>
      <c r="RWW84" s="71"/>
      <c r="RWX84" s="71"/>
      <c r="RWY84" s="71"/>
      <c r="RWZ84" s="71"/>
      <c r="RXA84" s="71"/>
      <c r="RXB84" s="71"/>
      <c r="RXC84" s="71"/>
      <c r="RXD84" s="71"/>
      <c r="RXE84" s="71"/>
      <c r="RXF84" s="71"/>
      <c r="RXG84" s="71"/>
      <c r="RXH84" s="71"/>
      <c r="RXI84" s="71"/>
      <c r="RXJ84" s="71"/>
      <c r="RXK84" s="71"/>
      <c r="RXL84" s="71"/>
      <c r="RXM84" s="71"/>
      <c r="RXN84" s="71"/>
      <c r="RXO84" s="71"/>
      <c r="RXP84" s="71"/>
      <c r="RXQ84" s="71"/>
      <c r="RXR84" s="71"/>
      <c r="RXS84" s="71"/>
      <c r="RXT84" s="71"/>
      <c r="RXU84" s="71"/>
      <c r="RXV84" s="71"/>
      <c r="RXW84" s="71"/>
      <c r="RXX84" s="71"/>
      <c r="RXY84" s="71"/>
      <c r="RXZ84" s="71"/>
      <c r="RYA84" s="71"/>
      <c r="RYB84" s="71"/>
      <c r="RYC84" s="71"/>
      <c r="RYD84" s="71"/>
      <c r="RYE84" s="71"/>
      <c r="RYF84" s="71"/>
      <c r="RYG84" s="71"/>
      <c r="RYH84" s="71"/>
      <c r="RYI84" s="71"/>
      <c r="RYJ84" s="71"/>
      <c r="RYK84" s="71"/>
      <c r="RYL84" s="71"/>
      <c r="RYM84" s="71"/>
      <c r="RYN84" s="71"/>
      <c r="RYO84" s="71"/>
      <c r="RYP84" s="71"/>
      <c r="RYQ84" s="71"/>
      <c r="RYR84" s="71"/>
      <c r="RYS84" s="71"/>
      <c r="RYT84" s="71"/>
      <c r="RYU84" s="71"/>
      <c r="RYV84" s="71"/>
      <c r="RYW84" s="71"/>
      <c r="RYX84" s="71"/>
      <c r="RYY84" s="71"/>
      <c r="RYZ84" s="71"/>
      <c r="RZA84" s="71"/>
      <c r="RZB84" s="71"/>
      <c r="RZC84" s="71"/>
      <c r="RZD84" s="71"/>
      <c r="RZE84" s="71"/>
      <c r="RZF84" s="71"/>
      <c r="RZG84" s="71"/>
      <c r="RZH84" s="71"/>
      <c r="RZI84" s="71"/>
      <c r="RZJ84" s="71"/>
      <c r="RZK84" s="71"/>
      <c r="RZL84" s="71"/>
      <c r="RZM84" s="71"/>
      <c r="RZN84" s="71"/>
      <c r="RZO84" s="71"/>
      <c r="RZP84" s="71"/>
      <c r="RZQ84" s="71"/>
      <c r="RZR84" s="71"/>
      <c r="RZS84" s="71"/>
      <c r="RZT84" s="71"/>
      <c r="RZU84" s="71"/>
      <c r="RZV84" s="71"/>
      <c r="RZW84" s="71"/>
      <c r="RZX84" s="71"/>
      <c r="RZY84" s="71"/>
      <c r="RZZ84" s="71"/>
      <c r="SAA84" s="71"/>
      <c r="SAB84" s="71"/>
      <c r="SAC84" s="71"/>
      <c r="SAD84" s="71"/>
      <c r="SAE84" s="71"/>
      <c r="SAF84" s="71"/>
      <c r="SAG84" s="71"/>
      <c r="SAH84" s="71"/>
      <c r="SAI84" s="71"/>
      <c r="SAJ84" s="71"/>
      <c r="SAK84" s="71"/>
      <c r="SAL84" s="71"/>
      <c r="SAM84" s="71"/>
      <c r="SAN84" s="71"/>
      <c r="SAO84" s="71"/>
      <c r="SAP84" s="71"/>
      <c r="SAQ84" s="71"/>
      <c r="SAR84" s="71"/>
      <c r="SAS84" s="71"/>
      <c r="SAT84" s="71"/>
      <c r="SAU84" s="71"/>
      <c r="SAV84" s="71"/>
      <c r="SAW84" s="71"/>
      <c r="SAX84" s="71"/>
      <c r="SAY84" s="71"/>
      <c r="SAZ84" s="71"/>
      <c r="SBA84" s="71"/>
      <c r="SBB84" s="71"/>
      <c r="SBC84" s="71"/>
      <c r="SBD84" s="71"/>
      <c r="SBE84" s="71"/>
      <c r="SBF84" s="71"/>
      <c r="SBG84" s="71"/>
      <c r="SBH84" s="71"/>
      <c r="SBI84" s="71"/>
      <c r="SBJ84" s="71"/>
      <c r="SBK84" s="71"/>
      <c r="SBL84" s="71"/>
      <c r="SBM84" s="71"/>
      <c r="SBN84" s="71"/>
      <c r="SBO84" s="71"/>
      <c r="SBP84" s="71"/>
      <c r="SBQ84" s="71"/>
      <c r="SBR84" s="71"/>
      <c r="SBS84" s="71"/>
      <c r="SBT84" s="71"/>
      <c r="SBU84" s="71"/>
      <c r="SBV84" s="71"/>
      <c r="SBW84" s="71"/>
      <c r="SBX84" s="71"/>
      <c r="SBY84" s="71"/>
      <c r="SBZ84" s="71"/>
      <c r="SCA84" s="71"/>
      <c r="SCB84" s="71"/>
      <c r="SCC84" s="71"/>
      <c r="SCD84" s="71"/>
      <c r="SCE84" s="71"/>
      <c r="SCF84" s="71"/>
      <c r="SCG84" s="71"/>
      <c r="SCH84" s="71"/>
      <c r="SCI84" s="71"/>
      <c r="SCJ84" s="71"/>
      <c r="SCK84" s="71"/>
      <c r="SCL84" s="71"/>
      <c r="SCM84" s="71"/>
      <c r="SCN84" s="71"/>
      <c r="SCO84" s="71"/>
      <c r="SCP84" s="71"/>
      <c r="SCQ84" s="71"/>
      <c r="SCR84" s="71"/>
      <c r="SCS84" s="71"/>
      <c r="SCT84" s="71"/>
      <c r="SCU84" s="71"/>
      <c r="SCV84" s="71"/>
      <c r="SCW84" s="71"/>
      <c r="SCX84" s="71"/>
      <c r="SCY84" s="71"/>
      <c r="SCZ84" s="71"/>
      <c r="SDA84" s="71"/>
      <c r="SDB84" s="71"/>
      <c r="SDC84" s="71"/>
      <c r="SDD84" s="71"/>
      <c r="SDE84" s="71"/>
      <c r="SDF84" s="71"/>
      <c r="SDG84" s="71"/>
      <c r="SDH84" s="71"/>
      <c r="SDI84" s="71"/>
      <c r="SDJ84" s="71"/>
      <c r="SDK84" s="71"/>
      <c r="SDL84" s="71"/>
      <c r="SDM84" s="71"/>
      <c r="SDN84" s="71"/>
      <c r="SDO84" s="71"/>
      <c r="SDP84" s="71"/>
      <c r="SDQ84" s="71"/>
      <c r="SDR84" s="71"/>
      <c r="SDS84" s="71"/>
      <c r="SDT84" s="71"/>
      <c r="SDU84" s="71"/>
      <c r="SDV84" s="71"/>
      <c r="SDW84" s="71"/>
      <c r="SDX84" s="71"/>
      <c r="SDY84" s="71"/>
      <c r="SDZ84" s="71"/>
      <c r="SEA84" s="71"/>
      <c r="SEB84" s="71"/>
      <c r="SEC84" s="71"/>
      <c r="SED84" s="71"/>
      <c r="SEE84" s="71"/>
      <c r="SEF84" s="71"/>
      <c r="SEG84" s="71"/>
      <c r="SEH84" s="71"/>
      <c r="SEI84" s="71"/>
      <c r="SEJ84" s="71"/>
      <c r="SEK84" s="71"/>
      <c r="SEL84" s="71"/>
      <c r="SEM84" s="71"/>
      <c r="SEN84" s="71"/>
      <c r="SEO84" s="71"/>
      <c r="SEP84" s="71"/>
      <c r="SEQ84" s="71"/>
      <c r="SER84" s="71"/>
      <c r="SES84" s="71"/>
      <c r="SET84" s="71"/>
      <c r="SEU84" s="71"/>
      <c r="SEV84" s="71"/>
      <c r="SEW84" s="71"/>
      <c r="SEX84" s="71"/>
      <c r="SEY84" s="71"/>
      <c r="SEZ84" s="71"/>
      <c r="SFA84" s="71"/>
      <c r="SFB84" s="71"/>
      <c r="SFC84" s="71"/>
      <c r="SFD84" s="71"/>
      <c r="SFE84" s="71"/>
      <c r="SFF84" s="71"/>
      <c r="SFG84" s="71"/>
      <c r="SFH84" s="71"/>
      <c r="SFI84" s="71"/>
      <c r="SFJ84" s="71"/>
      <c r="SFK84" s="71"/>
      <c r="SFL84" s="71"/>
      <c r="SFM84" s="71"/>
      <c r="SFN84" s="71"/>
      <c r="SFO84" s="71"/>
      <c r="SFP84" s="71"/>
      <c r="SFQ84" s="71"/>
      <c r="SFR84" s="71"/>
      <c r="SFS84" s="71"/>
      <c r="SFT84" s="71"/>
      <c r="SFU84" s="71"/>
      <c r="SFV84" s="71"/>
      <c r="SFW84" s="71"/>
      <c r="SFX84" s="71"/>
      <c r="SFY84" s="71"/>
      <c r="SFZ84" s="71"/>
      <c r="SGA84" s="71"/>
      <c r="SGB84" s="71"/>
      <c r="SGC84" s="71"/>
      <c r="SGD84" s="71"/>
      <c r="SGE84" s="71"/>
      <c r="SGF84" s="71"/>
      <c r="SGG84" s="71"/>
      <c r="SGH84" s="71"/>
      <c r="SGI84" s="71"/>
      <c r="SGJ84" s="71"/>
      <c r="SGK84" s="71"/>
      <c r="SGL84" s="71"/>
      <c r="SGM84" s="71"/>
      <c r="SGN84" s="71"/>
      <c r="SGO84" s="71"/>
      <c r="SGP84" s="71"/>
      <c r="SGQ84" s="71"/>
      <c r="SGR84" s="71"/>
      <c r="SGS84" s="71"/>
      <c r="SGT84" s="71"/>
      <c r="SGU84" s="71"/>
      <c r="SGV84" s="71"/>
      <c r="SGW84" s="71"/>
      <c r="SGX84" s="71"/>
      <c r="SGY84" s="71"/>
      <c r="SGZ84" s="71"/>
      <c r="SHA84" s="71"/>
      <c r="SHB84" s="71"/>
      <c r="SHC84" s="71"/>
      <c r="SHD84" s="71"/>
      <c r="SHE84" s="71"/>
      <c r="SHF84" s="71"/>
      <c r="SHG84" s="71"/>
      <c r="SHH84" s="71"/>
      <c r="SHI84" s="71"/>
      <c r="SHJ84" s="71"/>
      <c r="SHK84" s="71"/>
      <c r="SHL84" s="71"/>
      <c r="SHM84" s="71"/>
      <c r="SHN84" s="71"/>
      <c r="SHO84" s="71"/>
      <c r="SHP84" s="71"/>
      <c r="SHQ84" s="71"/>
      <c r="SHR84" s="71"/>
      <c r="SHS84" s="71"/>
      <c r="SHT84" s="71"/>
      <c r="SHU84" s="71"/>
      <c r="SHV84" s="71"/>
      <c r="SHW84" s="71"/>
      <c r="SHX84" s="71"/>
      <c r="SHY84" s="71"/>
      <c r="SHZ84" s="71"/>
      <c r="SIA84" s="71"/>
      <c r="SIB84" s="71"/>
      <c r="SIC84" s="71"/>
      <c r="SID84" s="71"/>
      <c r="SIE84" s="71"/>
      <c r="SIF84" s="71"/>
      <c r="SIG84" s="71"/>
      <c r="SIH84" s="71"/>
      <c r="SII84" s="71"/>
      <c r="SIJ84" s="71"/>
      <c r="SIK84" s="71"/>
      <c r="SIL84" s="71"/>
      <c r="SIM84" s="71"/>
      <c r="SIN84" s="71"/>
      <c r="SIO84" s="71"/>
      <c r="SIP84" s="71"/>
      <c r="SIQ84" s="71"/>
      <c r="SIR84" s="71"/>
      <c r="SIS84" s="71"/>
      <c r="SIT84" s="71"/>
      <c r="SIU84" s="71"/>
      <c r="SIV84" s="71"/>
      <c r="SIW84" s="71"/>
      <c r="SIX84" s="71"/>
      <c r="SIY84" s="71"/>
      <c r="SIZ84" s="71"/>
      <c r="SJA84" s="71"/>
      <c r="SJB84" s="71"/>
      <c r="SJC84" s="71"/>
      <c r="SJD84" s="71"/>
      <c r="SJE84" s="71"/>
      <c r="SJF84" s="71"/>
      <c r="SJG84" s="71"/>
      <c r="SJH84" s="71"/>
      <c r="SJI84" s="71"/>
      <c r="SJJ84" s="71"/>
      <c r="SJK84" s="71"/>
      <c r="SJL84" s="71"/>
      <c r="SJM84" s="71"/>
      <c r="SJN84" s="71"/>
      <c r="SJO84" s="71"/>
      <c r="SJP84" s="71"/>
      <c r="SJQ84" s="71"/>
      <c r="SJR84" s="71"/>
      <c r="SJS84" s="71"/>
      <c r="SJT84" s="71"/>
      <c r="SJU84" s="71"/>
      <c r="SJV84" s="71"/>
      <c r="SJW84" s="71"/>
      <c r="SJX84" s="71"/>
      <c r="SJY84" s="71"/>
      <c r="SJZ84" s="71"/>
      <c r="SKA84" s="71"/>
      <c r="SKB84" s="71"/>
      <c r="SKC84" s="71"/>
      <c r="SKD84" s="71"/>
      <c r="SKE84" s="71"/>
      <c r="SKF84" s="71"/>
      <c r="SKG84" s="71"/>
      <c r="SKH84" s="71"/>
      <c r="SKI84" s="71"/>
      <c r="SKJ84" s="71"/>
      <c r="SKK84" s="71"/>
      <c r="SKL84" s="71"/>
      <c r="SKM84" s="71"/>
      <c r="SKN84" s="71"/>
      <c r="SKO84" s="71"/>
      <c r="SKP84" s="71"/>
      <c r="SKQ84" s="71"/>
      <c r="SKR84" s="71"/>
      <c r="SKS84" s="71"/>
      <c r="SKT84" s="71"/>
      <c r="SKU84" s="71"/>
      <c r="SKV84" s="71"/>
      <c r="SKW84" s="71"/>
      <c r="SKX84" s="71"/>
      <c r="SKY84" s="71"/>
      <c r="SKZ84" s="71"/>
      <c r="SLA84" s="71"/>
      <c r="SLB84" s="71"/>
      <c r="SLC84" s="71"/>
      <c r="SLD84" s="71"/>
      <c r="SLE84" s="71"/>
      <c r="SLF84" s="71"/>
      <c r="SLG84" s="71"/>
      <c r="SLH84" s="71"/>
      <c r="SLI84" s="71"/>
      <c r="SLJ84" s="71"/>
      <c r="SLK84" s="71"/>
      <c r="SLL84" s="71"/>
      <c r="SLM84" s="71"/>
      <c r="SLN84" s="71"/>
      <c r="SLO84" s="71"/>
      <c r="SLP84" s="71"/>
      <c r="SLQ84" s="71"/>
      <c r="SLR84" s="71"/>
      <c r="SLS84" s="71"/>
      <c r="SLT84" s="71"/>
      <c r="SLU84" s="71"/>
      <c r="SLV84" s="71"/>
      <c r="SLW84" s="71"/>
      <c r="SLX84" s="71"/>
      <c r="SLY84" s="71"/>
      <c r="SLZ84" s="71"/>
      <c r="SMA84" s="71"/>
      <c r="SMB84" s="71"/>
      <c r="SMC84" s="71"/>
      <c r="SMD84" s="71"/>
      <c r="SME84" s="71"/>
      <c r="SMF84" s="71"/>
      <c r="SMG84" s="71"/>
      <c r="SMH84" s="71"/>
      <c r="SMI84" s="71"/>
      <c r="SMJ84" s="71"/>
      <c r="SMK84" s="71"/>
      <c r="SML84" s="71"/>
      <c r="SMM84" s="71"/>
      <c r="SMN84" s="71"/>
      <c r="SMO84" s="71"/>
      <c r="SMP84" s="71"/>
      <c r="SMQ84" s="71"/>
      <c r="SMR84" s="71"/>
      <c r="SMS84" s="71"/>
      <c r="SMT84" s="71"/>
      <c r="SMU84" s="71"/>
      <c r="SMV84" s="71"/>
      <c r="SMW84" s="71"/>
      <c r="SMX84" s="71"/>
      <c r="SMY84" s="71"/>
      <c r="SMZ84" s="71"/>
      <c r="SNA84" s="71"/>
      <c r="SNB84" s="71"/>
      <c r="SNC84" s="71"/>
      <c r="SND84" s="71"/>
      <c r="SNE84" s="71"/>
      <c r="SNF84" s="71"/>
      <c r="SNG84" s="71"/>
      <c r="SNH84" s="71"/>
      <c r="SNI84" s="71"/>
      <c r="SNJ84" s="71"/>
      <c r="SNK84" s="71"/>
      <c r="SNL84" s="71"/>
      <c r="SNM84" s="71"/>
      <c r="SNN84" s="71"/>
      <c r="SNO84" s="71"/>
      <c r="SNP84" s="71"/>
      <c r="SNQ84" s="71"/>
      <c r="SNR84" s="71"/>
      <c r="SNS84" s="71"/>
      <c r="SNT84" s="71"/>
      <c r="SNU84" s="71"/>
      <c r="SNV84" s="71"/>
      <c r="SNW84" s="71"/>
      <c r="SNX84" s="71"/>
      <c r="SNY84" s="71"/>
      <c r="SNZ84" s="71"/>
      <c r="SOA84" s="71"/>
      <c r="SOB84" s="71"/>
      <c r="SOC84" s="71"/>
      <c r="SOD84" s="71"/>
      <c r="SOE84" s="71"/>
      <c r="SOF84" s="71"/>
      <c r="SOG84" s="71"/>
      <c r="SOH84" s="71"/>
      <c r="SOI84" s="71"/>
      <c r="SOJ84" s="71"/>
      <c r="SOK84" s="71"/>
      <c r="SOL84" s="71"/>
      <c r="SOM84" s="71"/>
      <c r="SON84" s="71"/>
      <c r="SOO84" s="71"/>
      <c r="SOP84" s="71"/>
      <c r="SOQ84" s="71"/>
      <c r="SOR84" s="71"/>
      <c r="SOS84" s="71"/>
      <c r="SOT84" s="71"/>
      <c r="SOU84" s="71"/>
      <c r="SOV84" s="71"/>
      <c r="SOW84" s="71"/>
      <c r="SOX84" s="71"/>
      <c r="SOY84" s="71"/>
      <c r="SOZ84" s="71"/>
      <c r="SPA84" s="71"/>
      <c r="SPB84" s="71"/>
      <c r="SPC84" s="71"/>
      <c r="SPD84" s="71"/>
      <c r="SPE84" s="71"/>
      <c r="SPF84" s="71"/>
      <c r="SPG84" s="71"/>
      <c r="SPH84" s="71"/>
      <c r="SPI84" s="71"/>
      <c r="SPJ84" s="71"/>
      <c r="SPK84" s="71"/>
      <c r="SPL84" s="71"/>
      <c r="SPM84" s="71"/>
      <c r="SPN84" s="71"/>
      <c r="SPO84" s="71"/>
      <c r="SPP84" s="71"/>
      <c r="SPQ84" s="71"/>
      <c r="SPR84" s="71"/>
      <c r="SPS84" s="71"/>
      <c r="SPT84" s="71"/>
      <c r="SPU84" s="71"/>
      <c r="SPV84" s="71"/>
      <c r="SPW84" s="71"/>
      <c r="SPX84" s="71"/>
      <c r="SPY84" s="71"/>
      <c r="SPZ84" s="71"/>
      <c r="SQA84" s="71"/>
      <c r="SQB84" s="71"/>
      <c r="SQC84" s="71"/>
      <c r="SQD84" s="71"/>
      <c r="SQE84" s="71"/>
      <c r="SQF84" s="71"/>
      <c r="SQG84" s="71"/>
      <c r="SQH84" s="71"/>
      <c r="SQI84" s="71"/>
      <c r="SQJ84" s="71"/>
      <c r="SQK84" s="71"/>
      <c r="SQL84" s="71"/>
      <c r="SQM84" s="71"/>
      <c r="SQN84" s="71"/>
      <c r="SQO84" s="71"/>
      <c r="SQP84" s="71"/>
      <c r="SQQ84" s="71"/>
      <c r="SQR84" s="71"/>
      <c r="SQS84" s="71"/>
      <c r="SQT84" s="71"/>
      <c r="SQU84" s="71"/>
      <c r="SQV84" s="71"/>
      <c r="SQW84" s="71"/>
      <c r="SQX84" s="71"/>
      <c r="SQY84" s="71"/>
      <c r="SQZ84" s="71"/>
      <c r="SRA84" s="71"/>
      <c r="SRB84" s="71"/>
      <c r="SRC84" s="71"/>
      <c r="SRD84" s="71"/>
      <c r="SRE84" s="71"/>
      <c r="SRF84" s="71"/>
      <c r="SRG84" s="71"/>
      <c r="SRH84" s="71"/>
      <c r="SRI84" s="71"/>
      <c r="SRJ84" s="71"/>
      <c r="SRK84" s="71"/>
      <c r="SRL84" s="71"/>
      <c r="SRM84" s="71"/>
      <c r="SRN84" s="71"/>
      <c r="SRO84" s="71"/>
      <c r="SRP84" s="71"/>
      <c r="SRQ84" s="71"/>
      <c r="SRR84" s="71"/>
      <c r="SRS84" s="71"/>
      <c r="SRT84" s="71"/>
      <c r="SRU84" s="71"/>
      <c r="SRV84" s="71"/>
      <c r="SRW84" s="71"/>
      <c r="SRX84" s="71"/>
      <c r="SRY84" s="71"/>
      <c r="SRZ84" s="71"/>
      <c r="SSA84" s="71"/>
      <c r="SSB84" s="71"/>
      <c r="SSC84" s="71"/>
      <c r="SSD84" s="71"/>
      <c r="SSE84" s="71"/>
      <c r="SSF84" s="71"/>
      <c r="SSG84" s="71"/>
      <c r="SSH84" s="71"/>
      <c r="SSI84" s="71"/>
      <c r="SSJ84" s="71"/>
      <c r="SSK84" s="71"/>
      <c r="SSL84" s="71"/>
      <c r="SSM84" s="71"/>
      <c r="SSN84" s="71"/>
      <c r="SSO84" s="71"/>
      <c r="SSP84" s="71"/>
      <c r="SSQ84" s="71"/>
      <c r="SSR84" s="71"/>
      <c r="SSS84" s="71"/>
      <c r="SST84" s="71"/>
      <c r="SSU84" s="71"/>
      <c r="SSV84" s="71"/>
      <c r="SSW84" s="71"/>
      <c r="SSX84" s="71"/>
      <c r="SSY84" s="71"/>
      <c r="SSZ84" s="71"/>
      <c r="STA84" s="71"/>
      <c r="STB84" s="71"/>
      <c r="STC84" s="71"/>
      <c r="STD84" s="71"/>
      <c r="STE84" s="71"/>
      <c r="STF84" s="71"/>
      <c r="STG84" s="71"/>
      <c r="STH84" s="71"/>
      <c r="STI84" s="71"/>
      <c r="STJ84" s="71"/>
      <c r="STK84" s="71"/>
      <c r="STL84" s="71"/>
      <c r="STM84" s="71"/>
      <c r="STN84" s="71"/>
      <c r="STO84" s="71"/>
      <c r="STP84" s="71"/>
      <c r="STQ84" s="71"/>
      <c r="STR84" s="71"/>
      <c r="STS84" s="71"/>
      <c r="STT84" s="71"/>
      <c r="STU84" s="71"/>
      <c r="STV84" s="71"/>
      <c r="STW84" s="71"/>
      <c r="STX84" s="71"/>
      <c r="STY84" s="71"/>
      <c r="STZ84" s="71"/>
      <c r="SUA84" s="71"/>
      <c r="SUB84" s="71"/>
      <c r="SUC84" s="71"/>
      <c r="SUD84" s="71"/>
      <c r="SUE84" s="71"/>
      <c r="SUF84" s="71"/>
      <c r="SUG84" s="71"/>
      <c r="SUH84" s="71"/>
      <c r="SUI84" s="71"/>
      <c r="SUJ84" s="71"/>
      <c r="SUK84" s="71"/>
      <c r="SUL84" s="71"/>
      <c r="SUM84" s="71"/>
      <c r="SUN84" s="71"/>
      <c r="SUO84" s="71"/>
      <c r="SUP84" s="71"/>
      <c r="SUQ84" s="71"/>
      <c r="SUR84" s="71"/>
      <c r="SUS84" s="71"/>
      <c r="SUT84" s="71"/>
      <c r="SUU84" s="71"/>
      <c r="SUV84" s="71"/>
      <c r="SUW84" s="71"/>
      <c r="SUX84" s="71"/>
      <c r="SUY84" s="71"/>
      <c r="SUZ84" s="71"/>
      <c r="SVA84" s="71"/>
      <c r="SVB84" s="71"/>
      <c r="SVC84" s="71"/>
      <c r="SVD84" s="71"/>
      <c r="SVE84" s="71"/>
      <c r="SVF84" s="71"/>
      <c r="SVG84" s="71"/>
      <c r="SVH84" s="71"/>
      <c r="SVI84" s="71"/>
      <c r="SVJ84" s="71"/>
      <c r="SVK84" s="71"/>
      <c r="SVL84" s="71"/>
      <c r="SVM84" s="71"/>
      <c r="SVN84" s="71"/>
      <c r="SVO84" s="71"/>
      <c r="SVP84" s="71"/>
      <c r="SVQ84" s="71"/>
      <c r="SVR84" s="71"/>
      <c r="SVS84" s="71"/>
      <c r="SVT84" s="71"/>
      <c r="SVU84" s="71"/>
      <c r="SVV84" s="71"/>
      <c r="SVW84" s="71"/>
      <c r="SVX84" s="71"/>
      <c r="SVY84" s="71"/>
      <c r="SVZ84" s="71"/>
      <c r="SWA84" s="71"/>
      <c r="SWB84" s="71"/>
      <c r="SWC84" s="71"/>
      <c r="SWD84" s="71"/>
      <c r="SWE84" s="71"/>
      <c r="SWF84" s="71"/>
      <c r="SWG84" s="71"/>
      <c r="SWH84" s="71"/>
      <c r="SWI84" s="71"/>
      <c r="SWJ84" s="71"/>
      <c r="SWK84" s="71"/>
      <c r="SWL84" s="71"/>
      <c r="SWM84" s="71"/>
      <c r="SWN84" s="71"/>
      <c r="SWO84" s="71"/>
      <c r="SWP84" s="71"/>
      <c r="SWQ84" s="71"/>
      <c r="SWR84" s="71"/>
      <c r="SWS84" s="71"/>
      <c r="SWT84" s="71"/>
      <c r="SWU84" s="71"/>
      <c r="SWV84" s="71"/>
      <c r="SWW84" s="71"/>
      <c r="SWX84" s="71"/>
      <c r="SWY84" s="71"/>
      <c r="SWZ84" s="71"/>
      <c r="SXA84" s="71"/>
      <c r="SXB84" s="71"/>
      <c r="SXC84" s="71"/>
      <c r="SXD84" s="71"/>
      <c r="SXE84" s="71"/>
      <c r="SXF84" s="71"/>
      <c r="SXG84" s="71"/>
      <c r="SXH84" s="71"/>
      <c r="SXI84" s="71"/>
      <c r="SXJ84" s="71"/>
      <c r="SXK84" s="71"/>
      <c r="SXL84" s="71"/>
      <c r="SXM84" s="71"/>
      <c r="SXN84" s="71"/>
      <c r="SXO84" s="71"/>
      <c r="SXP84" s="71"/>
      <c r="SXQ84" s="71"/>
      <c r="SXR84" s="71"/>
      <c r="SXS84" s="71"/>
      <c r="SXT84" s="71"/>
      <c r="SXU84" s="71"/>
      <c r="SXV84" s="71"/>
      <c r="SXW84" s="71"/>
      <c r="SXX84" s="71"/>
      <c r="SXY84" s="71"/>
      <c r="SXZ84" s="71"/>
      <c r="SYA84" s="71"/>
      <c r="SYB84" s="71"/>
      <c r="SYC84" s="71"/>
      <c r="SYD84" s="71"/>
      <c r="SYE84" s="71"/>
      <c r="SYF84" s="71"/>
      <c r="SYG84" s="71"/>
      <c r="SYH84" s="71"/>
      <c r="SYI84" s="71"/>
      <c r="SYJ84" s="71"/>
      <c r="SYK84" s="71"/>
      <c r="SYL84" s="71"/>
      <c r="SYM84" s="71"/>
      <c r="SYN84" s="71"/>
      <c r="SYO84" s="71"/>
      <c r="SYP84" s="71"/>
      <c r="SYQ84" s="71"/>
      <c r="SYR84" s="71"/>
      <c r="SYS84" s="71"/>
      <c r="SYT84" s="71"/>
      <c r="SYU84" s="71"/>
      <c r="SYV84" s="71"/>
      <c r="SYW84" s="71"/>
      <c r="SYX84" s="71"/>
      <c r="SYY84" s="71"/>
      <c r="SYZ84" s="71"/>
      <c r="SZA84" s="71"/>
      <c r="SZB84" s="71"/>
      <c r="SZC84" s="71"/>
      <c r="SZD84" s="71"/>
      <c r="SZE84" s="71"/>
      <c r="SZF84" s="71"/>
      <c r="SZG84" s="71"/>
      <c r="SZH84" s="71"/>
      <c r="SZI84" s="71"/>
      <c r="SZJ84" s="71"/>
      <c r="SZK84" s="71"/>
      <c r="SZL84" s="71"/>
      <c r="SZM84" s="71"/>
      <c r="SZN84" s="71"/>
      <c r="SZO84" s="71"/>
      <c r="SZP84" s="71"/>
      <c r="SZQ84" s="71"/>
      <c r="SZR84" s="71"/>
      <c r="SZS84" s="71"/>
      <c r="SZT84" s="71"/>
      <c r="SZU84" s="71"/>
      <c r="SZV84" s="71"/>
      <c r="SZW84" s="71"/>
      <c r="SZX84" s="71"/>
      <c r="SZY84" s="71"/>
      <c r="SZZ84" s="71"/>
      <c r="TAA84" s="71"/>
      <c r="TAB84" s="71"/>
      <c r="TAC84" s="71"/>
      <c r="TAD84" s="71"/>
      <c r="TAE84" s="71"/>
      <c r="TAF84" s="71"/>
      <c r="TAG84" s="71"/>
      <c r="TAH84" s="71"/>
      <c r="TAI84" s="71"/>
      <c r="TAJ84" s="71"/>
      <c r="TAK84" s="71"/>
      <c r="TAL84" s="71"/>
      <c r="TAM84" s="71"/>
      <c r="TAN84" s="71"/>
      <c r="TAO84" s="71"/>
      <c r="TAP84" s="71"/>
      <c r="TAQ84" s="71"/>
      <c r="TAR84" s="71"/>
      <c r="TAS84" s="71"/>
      <c r="TAT84" s="71"/>
      <c r="TAU84" s="71"/>
      <c r="TAV84" s="71"/>
      <c r="TAW84" s="71"/>
      <c r="TAX84" s="71"/>
      <c r="TAY84" s="71"/>
      <c r="TAZ84" s="71"/>
      <c r="TBA84" s="71"/>
      <c r="TBB84" s="71"/>
      <c r="TBC84" s="71"/>
      <c r="TBD84" s="71"/>
      <c r="TBE84" s="71"/>
      <c r="TBF84" s="71"/>
      <c r="TBG84" s="71"/>
      <c r="TBH84" s="71"/>
      <c r="TBI84" s="71"/>
      <c r="TBJ84" s="71"/>
      <c r="TBK84" s="71"/>
      <c r="TBL84" s="71"/>
      <c r="TBM84" s="71"/>
      <c r="TBN84" s="71"/>
      <c r="TBO84" s="71"/>
      <c r="TBP84" s="71"/>
      <c r="TBQ84" s="71"/>
      <c r="TBR84" s="71"/>
      <c r="TBS84" s="71"/>
      <c r="TBT84" s="71"/>
      <c r="TBU84" s="71"/>
      <c r="TBV84" s="71"/>
      <c r="TBW84" s="71"/>
      <c r="TBX84" s="71"/>
      <c r="TBY84" s="71"/>
      <c r="TBZ84" s="71"/>
      <c r="TCA84" s="71"/>
      <c r="TCB84" s="71"/>
      <c r="TCC84" s="71"/>
      <c r="TCD84" s="71"/>
      <c r="TCE84" s="71"/>
      <c r="TCF84" s="71"/>
      <c r="TCG84" s="71"/>
      <c r="TCH84" s="71"/>
      <c r="TCI84" s="71"/>
      <c r="TCJ84" s="71"/>
      <c r="TCK84" s="71"/>
      <c r="TCL84" s="71"/>
      <c r="TCM84" s="71"/>
      <c r="TCN84" s="71"/>
      <c r="TCO84" s="71"/>
      <c r="TCP84" s="71"/>
      <c r="TCQ84" s="71"/>
      <c r="TCR84" s="71"/>
      <c r="TCS84" s="71"/>
      <c r="TCT84" s="71"/>
      <c r="TCU84" s="71"/>
      <c r="TCV84" s="71"/>
      <c r="TCW84" s="71"/>
      <c r="TCX84" s="71"/>
      <c r="TCY84" s="71"/>
      <c r="TCZ84" s="71"/>
      <c r="TDA84" s="71"/>
      <c r="TDB84" s="71"/>
      <c r="TDC84" s="71"/>
      <c r="TDD84" s="71"/>
      <c r="TDE84" s="71"/>
      <c r="TDF84" s="71"/>
      <c r="TDG84" s="71"/>
      <c r="TDH84" s="71"/>
      <c r="TDI84" s="71"/>
      <c r="TDJ84" s="71"/>
      <c r="TDK84" s="71"/>
      <c r="TDL84" s="71"/>
      <c r="TDM84" s="71"/>
      <c r="TDN84" s="71"/>
      <c r="TDO84" s="71"/>
      <c r="TDP84" s="71"/>
      <c r="TDQ84" s="71"/>
      <c r="TDR84" s="71"/>
      <c r="TDS84" s="71"/>
      <c r="TDT84" s="71"/>
      <c r="TDU84" s="71"/>
      <c r="TDV84" s="71"/>
      <c r="TDW84" s="71"/>
      <c r="TDX84" s="71"/>
      <c r="TDY84" s="71"/>
      <c r="TDZ84" s="71"/>
      <c r="TEA84" s="71"/>
      <c r="TEB84" s="71"/>
      <c r="TEC84" s="71"/>
      <c r="TED84" s="71"/>
      <c r="TEE84" s="71"/>
      <c r="TEF84" s="71"/>
      <c r="TEG84" s="71"/>
      <c r="TEH84" s="71"/>
      <c r="TEI84" s="71"/>
      <c r="TEJ84" s="71"/>
      <c r="TEK84" s="71"/>
      <c r="TEL84" s="71"/>
      <c r="TEM84" s="71"/>
      <c r="TEN84" s="71"/>
      <c r="TEO84" s="71"/>
      <c r="TEP84" s="71"/>
      <c r="TEQ84" s="71"/>
      <c r="TER84" s="71"/>
      <c r="TES84" s="71"/>
      <c r="TET84" s="71"/>
      <c r="TEU84" s="71"/>
      <c r="TEV84" s="71"/>
      <c r="TEW84" s="71"/>
      <c r="TEX84" s="71"/>
      <c r="TEY84" s="71"/>
      <c r="TEZ84" s="71"/>
      <c r="TFA84" s="71"/>
      <c r="TFB84" s="71"/>
      <c r="TFC84" s="71"/>
      <c r="TFD84" s="71"/>
      <c r="TFE84" s="71"/>
      <c r="TFF84" s="71"/>
      <c r="TFG84" s="71"/>
      <c r="TFH84" s="71"/>
      <c r="TFI84" s="71"/>
      <c r="TFJ84" s="71"/>
      <c r="TFK84" s="71"/>
      <c r="TFL84" s="71"/>
      <c r="TFM84" s="71"/>
      <c r="TFN84" s="71"/>
      <c r="TFO84" s="71"/>
      <c r="TFP84" s="71"/>
      <c r="TFQ84" s="71"/>
      <c r="TFR84" s="71"/>
      <c r="TFS84" s="71"/>
      <c r="TFT84" s="71"/>
      <c r="TFU84" s="71"/>
      <c r="TFV84" s="71"/>
      <c r="TFW84" s="71"/>
      <c r="TFX84" s="71"/>
      <c r="TFY84" s="71"/>
      <c r="TFZ84" s="71"/>
      <c r="TGA84" s="71"/>
      <c r="TGB84" s="71"/>
      <c r="TGC84" s="71"/>
      <c r="TGD84" s="71"/>
      <c r="TGE84" s="71"/>
      <c r="TGF84" s="71"/>
      <c r="TGG84" s="71"/>
      <c r="TGH84" s="71"/>
      <c r="TGI84" s="71"/>
      <c r="TGJ84" s="71"/>
      <c r="TGK84" s="71"/>
      <c r="TGL84" s="71"/>
      <c r="TGM84" s="71"/>
      <c r="TGN84" s="71"/>
      <c r="TGO84" s="71"/>
      <c r="TGP84" s="71"/>
      <c r="TGQ84" s="71"/>
      <c r="TGR84" s="71"/>
      <c r="TGS84" s="71"/>
      <c r="TGT84" s="71"/>
      <c r="TGU84" s="71"/>
      <c r="TGV84" s="71"/>
      <c r="TGW84" s="71"/>
      <c r="TGX84" s="71"/>
      <c r="TGY84" s="71"/>
      <c r="TGZ84" s="71"/>
      <c r="THA84" s="71"/>
      <c r="THB84" s="71"/>
      <c r="THC84" s="71"/>
      <c r="THD84" s="71"/>
      <c r="THE84" s="71"/>
      <c r="THF84" s="71"/>
      <c r="THG84" s="71"/>
      <c r="THH84" s="71"/>
      <c r="THI84" s="71"/>
      <c r="THJ84" s="71"/>
      <c r="THK84" s="71"/>
      <c r="THL84" s="71"/>
      <c r="THM84" s="71"/>
      <c r="THN84" s="71"/>
      <c r="THO84" s="71"/>
      <c r="THP84" s="71"/>
      <c r="THQ84" s="71"/>
      <c r="THR84" s="71"/>
      <c r="THS84" s="71"/>
      <c r="THT84" s="71"/>
      <c r="THU84" s="71"/>
      <c r="THV84" s="71"/>
      <c r="THW84" s="71"/>
      <c r="THX84" s="71"/>
      <c r="THY84" s="71"/>
      <c r="THZ84" s="71"/>
      <c r="TIA84" s="71"/>
      <c r="TIB84" s="71"/>
      <c r="TIC84" s="71"/>
      <c r="TID84" s="71"/>
      <c r="TIE84" s="71"/>
      <c r="TIF84" s="71"/>
      <c r="TIG84" s="71"/>
      <c r="TIH84" s="71"/>
      <c r="TII84" s="71"/>
      <c r="TIJ84" s="71"/>
      <c r="TIK84" s="71"/>
      <c r="TIL84" s="71"/>
      <c r="TIM84" s="71"/>
      <c r="TIN84" s="71"/>
      <c r="TIO84" s="71"/>
      <c r="TIP84" s="71"/>
      <c r="TIQ84" s="71"/>
      <c r="TIR84" s="71"/>
      <c r="TIS84" s="71"/>
      <c r="TIT84" s="71"/>
      <c r="TIU84" s="71"/>
      <c r="TIV84" s="71"/>
      <c r="TIW84" s="71"/>
      <c r="TIX84" s="71"/>
      <c r="TIY84" s="71"/>
      <c r="TIZ84" s="71"/>
      <c r="TJA84" s="71"/>
      <c r="TJB84" s="71"/>
      <c r="TJC84" s="71"/>
      <c r="TJD84" s="71"/>
      <c r="TJE84" s="71"/>
      <c r="TJF84" s="71"/>
      <c r="TJG84" s="71"/>
      <c r="TJH84" s="71"/>
      <c r="TJI84" s="71"/>
      <c r="TJJ84" s="71"/>
      <c r="TJK84" s="71"/>
      <c r="TJL84" s="71"/>
      <c r="TJM84" s="71"/>
      <c r="TJN84" s="71"/>
      <c r="TJO84" s="71"/>
      <c r="TJP84" s="71"/>
      <c r="TJQ84" s="71"/>
      <c r="TJR84" s="71"/>
      <c r="TJS84" s="71"/>
      <c r="TJT84" s="71"/>
      <c r="TJU84" s="71"/>
      <c r="TJV84" s="71"/>
      <c r="TJW84" s="71"/>
      <c r="TJX84" s="71"/>
      <c r="TJY84" s="71"/>
      <c r="TJZ84" s="71"/>
      <c r="TKA84" s="71"/>
      <c r="TKB84" s="71"/>
      <c r="TKC84" s="71"/>
      <c r="TKD84" s="71"/>
      <c r="TKE84" s="71"/>
      <c r="TKF84" s="71"/>
      <c r="TKG84" s="71"/>
      <c r="TKH84" s="71"/>
      <c r="TKI84" s="71"/>
      <c r="TKJ84" s="71"/>
      <c r="TKK84" s="71"/>
      <c r="TKL84" s="71"/>
      <c r="TKM84" s="71"/>
      <c r="TKN84" s="71"/>
      <c r="TKO84" s="71"/>
      <c r="TKP84" s="71"/>
      <c r="TKQ84" s="71"/>
      <c r="TKR84" s="71"/>
      <c r="TKS84" s="71"/>
      <c r="TKT84" s="71"/>
      <c r="TKU84" s="71"/>
      <c r="TKV84" s="71"/>
      <c r="TKW84" s="71"/>
      <c r="TKX84" s="71"/>
      <c r="TKY84" s="71"/>
      <c r="TKZ84" s="71"/>
      <c r="TLA84" s="71"/>
      <c r="TLB84" s="71"/>
      <c r="TLC84" s="71"/>
      <c r="TLD84" s="71"/>
      <c r="TLE84" s="71"/>
      <c r="TLF84" s="71"/>
      <c r="TLG84" s="71"/>
      <c r="TLH84" s="71"/>
      <c r="TLI84" s="71"/>
      <c r="TLJ84" s="71"/>
      <c r="TLK84" s="71"/>
      <c r="TLL84" s="71"/>
      <c r="TLM84" s="71"/>
      <c r="TLN84" s="71"/>
      <c r="TLO84" s="71"/>
      <c r="TLP84" s="71"/>
      <c r="TLQ84" s="71"/>
      <c r="TLR84" s="71"/>
      <c r="TLS84" s="71"/>
      <c r="TLT84" s="71"/>
      <c r="TLU84" s="71"/>
      <c r="TLV84" s="71"/>
      <c r="TLW84" s="71"/>
      <c r="TLX84" s="71"/>
      <c r="TLY84" s="71"/>
      <c r="TLZ84" s="71"/>
      <c r="TMA84" s="71"/>
      <c r="TMB84" s="71"/>
      <c r="TMC84" s="71"/>
      <c r="TMD84" s="71"/>
      <c r="TME84" s="71"/>
      <c r="TMF84" s="71"/>
      <c r="TMG84" s="71"/>
      <c r="TMH84" s="71"/>
      <c r="TMI84" s="71"/>
      <c r="TMJ84" s="71"/>
      <c r="TMK84" s="71"/>
      <c r="TML84" s="71"/>
      <c r="TMM84" s="71"/>
      <c r="TMN84" s="71"/>
      <c r="TMO84" s="71"/>
      <c r="TMP84" s="71"/>
      <c r="TMQ84" s="71"/>
      <c r="TMR84" s="71"/>
      <c r="TMS84" s="71"/>
      <c r="TMT84" s="71"/>
      <c r="TMU84" s="71"/>
      <c r="TMV84" s="71"/>
      <c r="TMW84" s="71"/>
      <c r="TMX84" s="71"/>
      <c r="TMY84" s="71"/>
      <c r="TMZ84" s="71"/>
      <c r="TNA84" s="71"/>
      <c r="TNB84" s="71"/>
      <c r="TNC84" s="71"/>
      <c r="TND84" s="71"/>
      <c r="TNE84" s="71"/>
      <c r="TNF84" s="71"/>
      <c r="TNG84" s="71"/>
      <c r="TNH84" s="71"/>
      <c r="TNI84" s="71"/>
      <c r="TNJ84" s="71"/>
      <c r="TNK84" s="71"/>
      <c r="TNL84" s="71"/>
      <c r="TNM84" s="71"/>
      <c r="TNN84" s="71"/>
      <c r="TNO84" s="71"/>
      <c r="TNP84" s="71"/>
      <c r="TNQ84" s="71"/>
      <c r="TNR84" s="71"/>
      <c r="TNS84" s="71"/>
      <c r="TNT84" s="71"/>
      <c r="TNU84" s="71"/>
      <c r="TNV84" s="71"/>
      <c r="TNW84" s="71"/>
      <c r="TNX84" s="71"/>
      <c r="TNY84" s="71"/>
      <c r="TNZ84" s="71"/>
      <c r="TOA84" s="71"/>
      <c r="TOB84" s="71"/>
      <c r="TOC84" s="71"/>
      <c r="TOD84" s="71"/>
      <c r="TOE84" s="71"/>
      <c r="TOF84" s="71"/>
      <c r="TOG84" s="71"/>
      <c r="TOH84" s="71"/>
      <c r="TOI84" s="71"/>
      <c r="TOJ84" s="71"/>
      <c r="TOK84" s="71"/>
      <c r="TOL84" s="71"/>
      <c r="TOM84" s="71"/>
      <c r="TON84" s="71"/>
      <c r="TOO84" s="71"/>
      <c r="TOP84" s="71"/>
      <c r="TOQ84" s="71"/>
      <c r="TOR84" s="71"/>
      <c r="TOS84" s="71"/>
      <c r="TOT84" s="71"/>
      <c r="TOU84" s="71"/>
      <c r="TOV84" s="71"/>
      <c r="TOW84" s="71"/>
      <c r="TOX84" s="71"/>
      <c r="TOY84" s="71"/>
      <c r="TOZ84" s="71"/>
      <c r="TPA84" s="71"/>
      <c r="TPB84" s="71"/>
      <c r="TPC84" s="71"/>
      <c r="TPD84" s="71"/>
      <c r="TPE84" s="71"/>
      <c r="TPF84" s="71"/>
      <c r="TPG84" s="71"/>
      <c r="TPH84" s="71"/>
      <c r="TPI84" s="71"/>
      <c r="TPJ84" s="71"/>
      <c r="TPK84" s="71"/>
      <c r="TPL84" s="71"/>
      <c r="TPM84" s="71"/>
      <c r="TPN84" s="71"/>
      <c r="TPO84" s="71"/>
      <c r="TPP84" s="71"/>
      <c r="TPQ84" s="71"/>
      <c r="TPR84" s="71"/>
      <c r="TPS84" s="71"/>
      <c r="TPT84" s="71"/>
      <c r="TPU84" s="71"/>
      <c r="TPV84" s="71"/>
      <c r="TPW84" s="71"/>
      <c r="TPX84" s="71"/>
      <c r="TPY84" s="71"/>
      <c r="TPZ84" s="71"/>
      <c r="TQA84" s="71"/>
      <c r="TQB84" s="71"/>
      <c r="TQC84" s="71"/>
      <c r="TQD84" s="71"/>
      <c r="TQE84" s="71"/>
      <c r="TQF84" s="71"/>
      <c r="TQG84" s="71"/>
      <c r="TQH84" s="71"/>
      <c r="TQI84" s="71"/>
      <c r="TQJ84" s="71"/>
      <c r="TQK84" s="71"/>
      <c r="TQL84" s="71"/>
      <c r="TQM84" s="71"/>
      <c r="TQN84" s="71"/>
      <c r="TQO84" s="71"/>
      <c r="TQP84" s="71"/>
      <c r="TQQ84" s="71"/>
      <c r="TQR84" s="71"/>
      <c r="TQS84" s="71"/>
      <c r="TQT84" s="71"/>
      <c r="TQU84" s="71"/>
      <c r="TQV84" s="71"/>
      <c r="TQW84" s="71"/>
      <c r="TQX84" s="71"/>
      <c r="TQY84" s="71"/>
      <c r="TQZ84" s="71"/>
      <c r="TRA84" s="71"/>
      <c r="TRB84" s="71"/>
      <c r="TRC84" s="71"/>
      <c r="TRD84" s="71"/>
      <c r="TRE84" s="71"/>
      <c r="TRF84" s="71"/>
      <c r="TRG84" s="71"/>
      <c r="TRH84" s="71"/>
      <c r="TRI84" s="71"/>
      <c r="TRJ84" s="71"/>
      <c r="TRK84" s="71"/>
      <c r="TRL84" s="71"/>
      <c r="TRM84" s="71"/>
      <c r="TRN84" s="71"/>
      <c r="TRO84" s="71"/>
      <c r="TRP84" s="71"/>
      <c r="TRQ84" s="71"/>
      <c r="TRR84" s="71"/>
      <c r="TRS84" s="71"/>
      <c r="TRT84" s="71"/>
      <c r="TRU84" s="71"/>
      <c r="TRV84" s="71"/>
      <c r="TRW84" s="71"/>
      <c r="TRX84" s="71"/>
      <c r="TRY84" s="71"/>
      <c r="TRZ84" s="71"/>
      <c r="TSA84" s="71"/>
      <c r="TSB84" s="71"/>
      <c r="TSC84" s="71"/>
      <c r="TSD84" s="71"/>
      <c r="TSE84" s="71"/>
      <c r="TSF84" s="71"/>
      <c r="TSG84" s="71"/>
      <c r="TSH84" s="71"/>
      <c r="TSI84" s="71"/>
      <c r="TSJ84" s="71"/>
      <c r="TSK84" s="71"/>
      <c r="TSL84" s="71"/>
      <c r="TSM84" s="71"/>
      <c r="TSN84" s="71"/>
      <c r="TSO84" s="71"/>
      <c r="TSP84" s="71"/>
      <c r="TSQ84" s="71"/>
      <c r="TSR84" s="71"/>
      <c r="TSS84" s="71"/>
      <c r="TST84" s="71"/>
      <c r="TSU84" s="71"/>
      <c r="TSV84" s="71"/>
      <c r="TSW84" s="71"/>
      <c r="TSX84" s="71"/>
      <c r="TSY84" s="71"/>
      <c r="TSZ84" s="71"/>
      <c r="TTA84" s="71"/>
      <c r="TTB84" s="71"/>
      <c r="TTC84" s="71"/>
      <c r="TTD84" s="71"/>
      <c r="TTE84" s="71"/>
      <c r="TTF84" s="71"/>
      <c r="TTG84" s="71"/>
      <c r="TTH84" s="71"/>
      <c r="TTI84" s="71"/>
      <c r="TTJ84" s="71"/>
      <c r="TTK84" s="71"/>
      <c r="TTL84" s="71"/>
      <c r="TTM84" s="71"/>
      <c r="TTN84" s="71"/>
      <c r="TTO84" s="71"/>
      <c r="TTP84" s="71"/>
      <c r="TTQ84" s="71"/>
      <c r="TTR84" s="71"/>
      <c r="TTS84" s="71"/>
      <c r="TTT84" s="71"/>
      <c r="TTU84" s="71"/>
      <c r="TTV84" s="71"/>
      <c r="TTW84" s="71"/>
      <c r="TTX84" s="71"/>
      <c r="TTY84" s="71"/>
      <c r="TTZ84" s="71"/>
      <c r="TUA84" s="71"/>
      <c r="TUB84" s="71"/>
      <c r="TUC84" s="71"/>
      <c r="TUD84" s="71"/>
      <c r="TUE84" s="71"/>
      <c r="TUF84" s="71"/>
      <c r="TUG84" s="71"/>
      <c r="TUH84" s="71"/>
      <c r="TUI84" s="71"/>
      <c r="TUJ84" s="71"/>
      <c r="TUK84" s="71"/>
      <c r="TUL84" s="71"/>
      <c r="TUM84" s="71"/>
      <c r="TUN84" s="71"/>
      <c r="TUO84" s="71"/>
      <c r="TUP84" s="71"/>
      <c r="TUQ84" s="71"/>
      <c r="TUR84" s="71"/>
      <c r="TUS84" s="71"/>
      <c r="TUT84" s="71"/>
      <c r="TUU84" s="71"/>
      <c r="TUV84" s="71"/>
      <c r="TUW84" s="71"/>
      <c r="TUX84" s="71"/>
      <c r="TUY84" s="71"/>
      <c r="TUZ84" s="71"/>
      <c r="TVA84" s="71"/>
      <c r="TVB84" s="71"/>
      <c r="TVC84" s="71"/>
      <c r="TVD84" s="71"/>
      <c r="TVE84" s="71"/>
      <c r="TVF84" s="71"/>
      <c r="TVG84" s="71"/>
      <c r="TVH84" s="71"/>
      <c r="TVI84" s="71"/>
      <c r="TVJ84" s="71"/>
      <c r="TVK84" s="71"/>
      <c r="TVL84" s="71"/>
      <c r="TVM84" s="71"/>
      <c r="TVN84" s="71"/>
      <c r="TVO84" s="71"/>
      <c r="TVP84" s="71"/>
      <c r="TVQ84" s="71"/>
      <c r="TVR84" s="71"/>
      <c r="TVS84" s="71"/>
      <c r="TVT84" s="71"/>
      <c r="TVU84" s="71"/>
      <c r="TVV84" s="71"/>
      <c r="TVW84" s="71"/>
      <c r="TVX84" s="71"/>
      <c r="TVY84" s="71"/>
      <c r="TVZ84" s="71"/>
      <c r="TWA84" s="71"/>
      <c r="TWB84" s="71"/>
      <c r="TWC84" s="71"/>
      <c r="TWD84" s="71"/>
      <c r="TWE84" s="71"/>
      <c r="TWF84" s="71"/>
      <c r="TWG84" s="71"/>
      <c r="TWH84" s="71"/>
      <c r="TWI84" s="71"/>
      <c r="TWJ84" s="71"/>
      <c r="TWK84" s="71"/>
      <c r="TWL84" s="71"/>
      <c r="TWM84" s="71"/>
      <c r="TWN84" s="71"/>
      <c r="TWO84" s="71"/>
      <c r="TWP84" s="71"/>
      <c r="TWQ84" s="71"/>
      <c r="TWR84" s="71"/>
      <c r="TWS84" s="71"/>
      <c r="TWT84" s="71"/>
      <c r="TWU84" s="71"/>
      <c r="TWV84" s="71"/>
      <c r="TWW84" s="71"/>
      <c r="TWX84" s="71"/>
      <c r="TWY84" s="71"/>
      <c r="TWZ84" s="71"/>
      <c r="TXA84" s="71"/>
      <c r="TXB84" s="71"/>
      <c r="TXC84" s="71"/>
      <c r="TXD84" s="71"/>
      <c r="TXE84" s="71"/>
      <c r="TXF84" s="71"/>
      <c r="TXG84" s="71"/>
      <c r="TXH84" s="71"/>
      <c r="TXI84" s="71"/>
      <c r="TXJ84" s="71"/>
      <c r="TXK84" s="71"/>
      <c r="TXL84" s="71"/>
      <c r="TXM84" s="71"/>
      <c r="TXN84" s="71"/>
      <c r="TXO84" s="71"/>
      <c r="TXP84" s="71"/>
      <c r="TXQ84" s="71"/>
      <c r="TXR84" s="71"/>
      <c r="TXS84" s="71"/>
      <c r="TXT84" s="71"/>
      <c r="TXU84" s="71"/>
      <c r="TXV84" s="71"/>
      <c r="TXW84" s="71"/>
      <c r="TXX84" s="71"/>
      <c r="TXY84" s="71"/>
      <c r="TXZ84" s="71"/>
      <c r="TYA84" s="71"/>
      <c r="TYB84" s="71"/>
      <c r="TYC84" s="71"/>
      <c r="TYD84" s="71"/>
      <c r="TYE84" s="71"/>
      <c r="TYF84" s="71"/>
      <c r="TYG84" s="71"/>
      <c r="TYH84" s="71"/>
      <c r="TYI84" s="71"/>
      <c r="TYJ84" s="71"/>
      <c r="TYK84" s="71"/>
      <c r="TYL84" s="71"/>
      <c r="TYM84" s="71"/>
      <c r="TYN84" s="71"/>
      <c r="TYO84" s="71"/>
      <c r="TYP84" s="71"/>
      <c r="TYQ84" s="71"/>
      <c r="TYR84" s="71"/>
      <c r="TYS84" s="71"/>
      <c r="TYT84" s="71"/>
      <c r="TYU84" s="71"/>
      <c r="TYV84" s="71"/>
      <c r="TYW84" s="71"/>
      <c r="TYX84" s="71"/>
      <c r="TYY84" s="71"/>
      <c r="TYZ84" s="71"/>
      <c r="TZA84" s="71"/>
      <c r="TZB84" s="71"/>
      <c r="TZC84" s="71"/>
      <c r="TZD84" s="71"/>
      <c r="TZE84" s="71"/>
      <c r="TZF84" s="71"/>
      <c r="TZG84" s="71"/>
      <c r="TZH84" s="71"/>
      <c r="TZI84" s="71"/>
      <c r="TZJ84" s="71"/>
      <c r="TZK84" s="71"/>
      <c r="TZL84" s="71"/>
      <c r="TZM84" s="71"/>
      <c r="TZN84" s="71"/>
      <c r="TZO84" s="71"/>
      <c r="TZP84" s="71"/>
      <c r="TZQ84" s="71"/>
      <c r="TZR84" s="71"/>
      <c r="TZS84" s="71"/>
      <c r="TZT84" s="71"/>
      <c r="TZU84" s="71"/>
      <c r="TZV84" s="71"/>
      <c r="TZW84" s="71"/>
      <c r="TZX84" s="71"/>
      <c r="TZY84" s="71"/>
      <c r="TZZ84" s="71"/>
      <c r="UAA84" s="71"/>
      <c r="UAB84" s="71"/>
      <c r="UAC84" s="71"/>
      <c r="UAD84" s="71"/>
      <c r="UAE84" s="71"/>
      <c r="UAF84" s="71"/>
      <c r="UAG84" s="71"/>
      <c r="UAH84" s="71"/>
      <c r="UAI84" s="71"/>
      <c r="UAJ84" s="71"/>
      <c r="UAK84" s="71"/>
      <c r="UAL84" s="71"/>
      <c r="UAM84" s="71"/>
      <c r="UAN84" s="71"/>
      <c r="UAO84" s="71"/>
      <c r="UAP84" s="71"/>
      <c r="UAQ84" s="71"/>
      <c r="UAR84" s="71"/>
      <c r="UAS84" s="71"/>
      <c r="UAT84" s="71"/>
      <c r="UAU84" s="71"/>
      <c r="UAV84" s="71"/>
      <c r="UAW84" s="71"/>
      <c r="UAX84" s="71"/>
      <c r="UAY84" s="71"/>
      <c r="UAZ84" s="71"/>
      <c r="UBA84" s="71"/>
      <c r="UBB84" s="71"/>
      <c r="UBC84" s="71"/>
      <c r="UBD84" s="71"/>
      <c r="UBE84" s="71"/>
      <c r="UBF84" s="71"/>
      <c r="UBG84" s="71"/>
      <c r="UBH84" s="71"/>
      <c r="UBI84" s="71"/>
      <c r="UBJ84" s="71"/>
      <c r="UBK84" s="71"/>
      <c r="UBL84" s="71"/>
      <c r="UBM84" s="71"/>
      <c r="UBN84" s="71"/>
      <c r="UBO84" s="71"/>
      <c r="UBP84" s="71"/>
      <c r="UBQ84" s="71"/>
      <c r="UBR84" s="71"/>
      <c r="UBS84" s="71"/>
      <c r="UBT84" s="71"/>
      <c r="UBU84" s="71"/>
      <c r="UBV84" s="71"/>
      <c r="UBW84" s="71"/>
      <c r="UBX84" s="71"/>
      <c r="UBY84" s="71"/>
      <c r="UBZ84" s="71"/>
      <c r="UCA84" s="71"/>
      <c r="UCB84" s="71"/>
      <c r="UCC84" s="71"/>
      <c r="UCD84" s="71"/>
      <c r="UCE84" s="71"/>
      <c r="UCF84" s="71"/>
      <c r="UCG84" s="71"/>
      <c r="UCH84" s="71"/>
      <c r="UCI84" s="71"/>
      <c r="UCJ84" s="71"/>
      <c r="UCK84" s="71"/>
      <c r="UCL84" s="71"/>
      <c r="UCM84" s="71"/>
      <c r="UCN84" s="71"/>
      <c r="UCO84" s="71"/>
      <c r="UCP84" s="71"/>
      <c r="UCQ84" s="71"/>
      <c r="UCR84" s="71"/>
      <c r="UCS84" s="71"/>
      <c r="UCT84" s="71"/>
      <c r="UCU84" s="71"/>
      <c r="UCV84" s="71"/>
      <c r="UCW84" s="71"/>
      <c r="UCX84" s="71"/>
      <c r="UCY84" s="71"/>
      <c r="UCZ84" s="71"/>
      <c r="UDA84" s="71"/>
      <c r="UDB84" s="71"/>
      <c r="UDC84" s="71"/>
      <c r="UDD84" s="71"/>
      <c r="UDE84" s="71"/>
      <c r="UDF84" s="71"/>
      <c r="UDG84" s="71"/>
      <c r="UDH84" s="71"/>
      <c r="UDI84" s="71"/>
      <c r="UDJ84" s="71"/>
      <c r="UDK84" s="71"/>
      <c r="UDL84" s="71"/>
      <c r="UDM84" s="71"/>
      <c r="UDN84" s="71"/>
      <c r="UDO84" s="71"/>
      <c r="UDP84" s="71"/>
      <c r="UDQ84" s="71"/>
      <c r="UDR84" s="71"/>
      <c r="UDS84" s="71"/>
      <c r="UDT84" s="71"/>
      <c r="UDU84" s="71"/>
      <c r="UDV84" s="71"/>
      <c r="UDW84" s="71"/>
      <c r="UDX84" s="71"/>
      <c r="UDY84" s="71"/>
      <c r="UDZ84" s="71"/>
      <c r="UEA84" s="71"/>
      <c r="UEB84" s="71"/>
      <c r="UEC84" s="71"/>
      <c r="UED84" s="71"/>
      <c r="UEE84" s="71"/>
      <c r="UEF84" s="71"/>
      <c r="UEG84" s="71"/>
      <c r="UEH84" s="71"/>
      <c r="UEI84" s="71"/>
      <c r="UEJ84" s="71"/>
      <c r="UEK84" s="71"/>
      <c r="UEL84" s="71"/>
      <c r="UEM84" s="71"/>
      <c r="UEN84" s="71"/>
      <c r="UEO84" s="71"/>
      <c r="UEP84" s="71"/>
      <c r="UEQ84" s="71"/>
      <c r="UER84" s="71"/>
      <c r="UES84" s="71"/>
      <c r="UET84" s="71"/>
      <c r="UEU84" s="71"/>
      <c r="UEV84" s="71"/>
      <c r="UEW84" s="71"/>
      <c r="UEX84" s="71"/>
      <c r="UEY84" s="71"/>
      <c r="UEZ84" s="71"/>
      <c r="UFA84" s="71"/>
      <c r="UFB84" s="71"/>
      <c r="UFC84" s="71"/>
      <c r="UFD84" s="71"/>
      <c r="UFE84" s="71"/>
      <c r="UFF84" s="71"/>
      <c r="UFG84" s="71"/>
      <c r="UFH84" s="71"/>
      <c r="UFI84" s="71"/>
      <c r="UFJ84" s="71"/>
      <c r="UFK84" s="71"/>
      <c r="UFL84" s="71"/>
      <c r="UFM84" s="71"/>
      <c r="UFN84" s="71"/>
      <c r="UFO84" s="71"/>
      <c r="UFP84" s="71"/>
      <c r="UFQ84" s="71"/>
      <c r="UFR84" s="71"/>
      <c r="UFS84" s="71"/>
      <c r="UFT84" s="71"/>
      <c r="UFU84" s="71"/>
      <c r="UFV84" s="71"/>
      <c r="UFW84" s="71"/>
      <c r="UFX84" s="71"/>
      <c r="UFY84" s="71"/>
      <c r="UFZ84" s="71"/>
      <c r="UGA84" s="71"/>
      <c r="UGB84" s="71"/>
      <c r="UGC84" s="71"/>
      <c r="UGD84" s="71"/>
      <c r="UGE84" s="71"/>
      <c r="UGF84" s="71"/>
      <c r="UGG84" s="71"/>
      <c r="UGH84" s="71"/>
      <c r="UGI84" s="71"/>
      <c r="UGJ84" s="71"/>
      <c r="UGK84" s="71"/>
      <c r="UGL84" s="71"/>
      <c r="UGM84" s="71"/>
      <c r="UGN84" s="71"/>
      <c r="UGO84" s="71"/>
      <c r="UGP84" s="71"/>
      <c r="UGQ84" s="71"/>
      <c r="UGR84" s="71"/>
      <c r="UGS84" s="71"/>
      <c r="UGT84" s="71"/>
      <c r="UGU84" s="71"/>
      <c r="UGV84" s="71"/>
      <c r="UGW84" s="71"/>
      <c r="UGX84" s="71"/>
      <c r="UGY84" s="71"/>
      <c r="UGZ84" s="71"/>
      <c r="UHA84" s="71"/>
      <c r="UHB84" s="71"/>
      <c r="UHC84" s="71"/>
      <c r="UHD84" s="71"/>
      <c r="UHE84" s="71"/>
      <c r="UHF84" s="71"/>
      <c r="UHG84" s="71"/>
      <c r="UHH84" s="71"/>
      <c r="UHI84" s="71"/>
      <c r="UHJ84" s="71"/>
      <c r="UHK84" s="71"/>
      <c r="UHL84" s="71"/>
      <c r="UHM84" s="71"/>
      <c r="UHN84" s="71"/>
      <c r="UHO84" s="71"/>
      <c r="UHP84" s="71"/>
      <c r="UHQ84" s="71"/>
      <c r="UHR84" s="71"/>
      <c r="UHS84" s="71"/>
      <c r="UHT84" s="71"/>
      <c r="UHU84" s="71"/>
      <c r="UHV84" s="71"/>
      <c r="UHW84" s="71"/>
      <c r="UHX84" s="71"/>
      <c r="UHY84" s="71"/>
      <c r="UHZ84" s="71"/>
      <c r="UIA84" s="71"/>
      <c r="UIB84" s="71"/>
      <c r="UIC84" s="71"/>
      <c r="UID84" s="71"/>
      <c r="UIE84" s="71"/>
      <c r="UIF84" s="71"/>
      <c r="UIG84" s="71"/>
      <c r="UIH84" s="71"/>
      <c r="UII84" s="71"/>
      <c r="UIJ84" s="71"/>
      <c r="UIK84" s="71"/>
      <c r="UIL84" s="71"/>
      <c r="UIM84" s="71"/>
      <c r="UIN84" s="71"/>
      <c r="UIO84" s="71"/>
      <c r="UIP84" s="71"/>
      <c r="UIQ84" s="71"/>
      <c r="UIR84" s="71"/>
      <c r="UIS84" s="71"/>
      <c r="UIT84" s="71"/>
      <c r="UIU84" s="71"/>
      <c r="UIV84" s="71"/>
      <c r="UIW84" s="71"/>
      <c r="UIX84" s="71"/>
      <c r="UIY84" s="71"/>
      <c r="UIZ84" s="71"/>
      <c r="UJA84" s="71"/>
      <c r="UJB84" s="71"/>
      <c r="UJC84" s="71"/>
      <c r="UJD84" s="71"/>
      <c r="UJE84" s="71"/>
      <c r="UJF84" s="71"/>
      <c r="UJG84" s="71"/>
      <c r="UJH84" s="71"/>
      <c r="UJI84" s="71"/>
      <c r="UJJ84" s="71"/>
      <c r="UJK84" s="71"/>
      <c r="UJL84" s="71"/>
      <c r="UJM84" s="71"/>
      <c r="UJN84" s="71"/>
      <c r="UJO84" s="71"/>
      <c r="UJP84" s="71"/>
      <c r="UJQ84" s="71"/>
      <c r="UJR84" s="71"/>
      <c r="UJS84" s="71"/>
      <c r="UJT84" s="71"/>
      <c r="UJU84" s="71"/>
      <c r="UJV84" s="71"/>
      <c r="UJW84" s="71"/>
      <c r="UJX84" s="71"/>
      <c r="UJY84" s="71"/>
      <c r="UJZ84" s="71"/>
      <c r="UKA84" s="71"/>
      <c r="UKB84" s="71"/>
      <c r="UKC84" s="71"/>
      <c r="UKD84" s="71"/>
      <c r="UKE84" s="71"/>
      <c r="UKF84" s="71"/>
      <c r="UKG84" s="71"/>
      <c r="UKH84" s="71"/>
      <c r="UKI84" s="71"/>
      <c r="UKJ84" s="71"/>
      <c r="UKK84" s="71"/>
      <c r="UKL84" s="71"/>
      <c r="UKM84" s="71"/>
      <c r="UKN84" s="71"/>
      <c r="UKO84" s="71"/>
      <c r="UKP84" s="71"/>
      <c r="UKQ84" s="71"/>
      <c r="UKR84" s="71"/>
      <c r="UKS84" s="71"/>
      <c r="UKT84" s="71"/>
      <c r="UKU84" s="71"/>
      <c r="UKV84" s="71"/>
      <c r="UKW84" s="71"/>
      <c r="UKX84" s="71"/>
      <c r="UKY84" s="71"/>
      <c r="UKZ84" s="71"/>
      <c r="ULA84" s="71"/>
      <c r="ULB84" s="71"/>
      <c r="ULC84" s="71"/>
      <c r="ULD84" s="71"/>
      <c r="ULE84" s="71"/>
      <c r="ULF84" s="71"/>
      <c r="ULG84" s="71"/>
      <c r="ULH84" s="71"/>
      <c r="ULI84" s="71"/>
      <c r="ULJ84" s="71"/>
      <c r="ULK84" s="71"/>
      <c r="ULL84" s="71"/>
      <c r="ULM84" s="71"/>
      <c r="ULN84" s="71"/>
      <c r="ULO84" s="71"/>
      <c r="ULP84" s="71"/>
      <c r="ULQ84" s="71"/>
      <c r="ULR84" s="71"/>
      <c r="ULS84" s="71"/>
      <c r="ULT84" s="71"/>
      <c r="ULU84" s="71"/>
      <c r="ULV84" s="71"/>
      <c r="ULW84" s="71"/>
      <c r="ULX84" s="71"/>
      <c r="ULY84" s="71"/>
      <c r="ULZ84" s="71"/>
      <c r="UMA84" s="71"/>
      <c r="UMB84" s="71"/>
      <c r="UMC84" s="71"/>
      <c r="UMD84" s="71"/>
      <c r="UME84" s="71"/>
      <c r="UMF84" s="71"/>
      <c r="UMG84" s="71"/>
      <c r="UMH84" s="71"/>
      <c r="UMI84" s="71"/>
      <c r="UMJ84" s="71"/>
      <c r="UMK84" s="71"/>
      <c r="UML84" s="71"/>
      <c r="UMM84" s="71"/>
      <c r="UMN84" s="71"/>
      <c r="UMO84" s="71"/>
      <c r="UMP84" s="71"/>
      <c r="UMQ84" s="71"/>
      <c r="UMR84" s="71"/>
      <c r="UMS84" s="71"/>
      <c r="UMT84" s="71"/>
      <c r="UMU84" s="71"/>
      <c r="UMV84" s="71"/>
      <c r="UMW84" s="71"/>
      <c r="UMX84" s="71"/>
      <c r="UMY84" s="71"/>
      <c r="UMZ84" s="71"/>
      <c r="UNA84" s="71"/>
      <c r="UNB84" s="71"/>
      <c r="UNC84" s="71"/>
      <c r="UND84" s="71"/>
      <c r="UNE84" s="71"/>
      <c r="UNF84" s="71"/>
      <c r="UNG84" s="71"/>
      <c r="UNH84" s="71"/>
      <c r="UNI84" s="71"/>
      <c r="UNJ84" s="71"/>
      <c r="UNK84" s="71"/>
      <c r="UNL84" s="71"/>
      <c r="UNM84" s="71"/>
      <c r="UNN84" s="71"/>
      <c r="UNO84" s="71"/>
      <c r="UNP84" s="71"/>
      <c r="UNQ84" s="71"/>
      <c r="UNR84" s="71"/>
      <c r="UNS84" s="71"/>
      <c r="UNT84" s="71"/>
      <c r="UNU84" s="71"/>
      <c r="UNV84" s="71"/>
      <c r="UNW84" s="71"/>
      <c r="UNX84" s="71"/>
      <c r="UNY84" s="71"/>
      <c r="UNZ84" s="71"/>
      <c r="UOA84" s="71"/>
      <c r="UOB84" s="71"/>
      <c r="UOC84" s="71"/>
      <c r="UOD84" s="71"/>
      <c r="UOE84" s="71"/>
      <c r="UOF84" s="71"/>
      <c r="UOG84" s="71"/>
      <c r="UOH84" s="71"/>
      <c r="UOI84" s="71"/>
      <c r="UOJ84" s="71"/>
      <c r="UOK84" s="71"/>
      <c r="UOL84" s="71"/>
      <c r="UOM84" s="71"/>
      <c r="UON84" s="71"/>
      <c r="UOO84" s="71"/>
      <c r="UOP84" s="71"/>
      <c r="UOQ84" s="71"/>
      <c r="UOR84" s="71"/>
      <c r="UOS84" s="71"/>
      <c r="UOT84" s="71"/>
      <c r="UOU84" s="71"/>
      <c r="UOV84" s="71"/>
      <c r="UOW84" s="71"/>
      <c r="UOX84" s="71"/>
      <c r="UOY84" s="71"/>
      <c r="UOZ84" s="71"/>
      <c r="UPA84" s="71"/>
      <c r="UPB84" s="71"/>
      <c r="UPC84" s="71"/>
      <c r="UPD84" s="71"/>
      <c r="UPE84" s="71"/>
      <c r="UPF84" s="71"/>
      <c r="UPG84" s="71"/>
      <c r="UPH84" s="71"/>
      <c r="UPI84" s="71"/>
      <c r="UPJ84" s="71"/>
      <c r="UPK84" s="71"/>
      <c r="UPL84" s="71"/>
      <c r="UPM84" s="71"/>
      <c r="UPN84" s="71"/>
      <c r="UPO84" s="71"/>
      <c r="UPP84" s="71"/>
      <c r="UPQ84" s="71"/>
      <c r="UPR84" s="71"/>
      <c r="UPS84" s="71"/>
      <c r="UPT84" s="71"/>
      <c r="UPU84" s="71"/>
      <c r="UPV84" s="71"/>
      <c r="UPW84" s="71"/>
      <c r="UPX84" s="71"/>
      <c r="UPY84" s="71"/>
      <c r="UPZ84" s="71"/>
      <c r="UQA84" s="71"/>
      <c r="UQB84" s="71"/>
      <c r="UQC84" s="71"/>
      <c r="UQD84" s="71"/>
      <c r="UQE84" s="71"/>
      <c r="UQF84" s="71"/>
      <c r="UQG84" s="71"/>
      <c r="UQH84" s="71"/>
      <c r="UQI84" s="71"/>
      <c r="UQJ84" s="71"/>
      <c r="UQK84" s="71"/>
      <c r="UQL84" s="71"/>
      <c r="UQM84" s="71"/>
      <c r="UQN84" s="71"/>
      <c r="UQO84" s="71"/>
      <c r="UQP84" s="71"/>
      <c r="UQQ84" s="71"/>
      <c r="UQR84" s="71"/>
      <c r="UQS84" s="71"/>
      <c r="UQT84" s="71"/>
      <c r="UQU84" s="71"/>
      <c r="UQV84" s="71"/>
      <c r="UQW84" s="71"/>
      <c r="UQX84" s="71"/>
      <c r="UQY84" s="71"/>
      <c r="UQZ84" s="71"/>
      <c r="URA84" s="71"/>
      <c r="URB84" s="71"/>
      <c r="URC84" s="71"/>
      <c r="URD84" s="71"/>
      <c r="URE84" s="71"/>
      <c r="URF84" s="71"/>
      <c r="URG84" s="71"/>
      <c r="URH84" s="71"/>
      <c r="URI84" s="71"/>
      <c r="URJ84" s="71"/>
      <c r="URK84" s="71"/>
      <c r="URL84" s="71"/>
      <c r="URM84" s="71"/>
      <c r="URN84" s="71"/>
      <c r="URO84" s="71"/>
      <c r="URP84" s="71"/>
      <c r="URQ84" s="71"/>
      <c r="URR84" s="71"/>
      <c r="URS84" s="71"/>
      <c r="URT84" s="71"/>
      <c r="URU84" s="71"/>
      <c r="URV84" s="71"/>
      <c r="URW84" s="71"/>
      <c r="URX84" s="71"/>
      <c r="URY84" s="71"/>
      <c r="URZ84" s="71"/>
      <c r="USA84" s="71"/>
      <c r="USB84" s="71"/>
      <c r="USC84" s="71"/>
      <c r="USD84" s="71"/>
      <c r="USE84" s="71"/>
      <c r="USF84" s="71"/>
      <c r="USG84" s="71"/>
      <c r="USH84" s="71"/>
      <c r="USI84" s="71"/>
      <c r="USJ84" s="71"/>
      <c r="USK84" s="71"/>
      <c r="USL84" s="71"/>
      <c r="USM84" s="71"/>
      <c r="USN84" s="71"/>
      <c r="USO84" s="71"/>
      <c r="USP84" s="71"/>
      <c r="USQ84" s="71"/>
      <c r="USR84" s="71"/>
      <c r="USS84" s="71"/>
      <c r="UST84" s="71"/>
      <c r="USU84" s="71"/>
      <c r="USV84" s="71"/>
      <c r="USW84" s="71"/>
      <c r="USX84" s="71"/>
      <c r="USY84" s="71"/>
      <c r="USZ84" s="71"/>
      <c r="UTA84" s="71"/>
      <c r="UTB84" s="71"/>
      <c r="UTC84" s="71"/>
      <c r="UTD84" s="71"/>
      <c r="UTE84" s="71"/>
      <c r="UTF84" s="71"/>
      <c r="UTG84" s="71"/>
      <c r="UTH84" s="71"/>
      <c r="UTI84" s="71"/>
      <c r="UTJ84" s="71"/>
      <c r="UTK84" s="71"/>
      <c r="UTL84" s="71"/>
      <c r="UTM84" s="71"/>
      <c r="UTN84" s="71"/>
      <c r="UTO84" s="71"/>
      <c r="UTP84" s="71"/>
      <c r="UTQ84" s="71"/>
      <c r="UTR84" s="71"/>
      <c r="UTS84" s="71"/>
      <c r="UTT84" s="71"/>
      <c r="UTU84" s="71"/>
      <c r="UTV84" s="71"/>
      <c r="UTW84" s="71"/>
      <c r="UTX84" s="71"/>
      <c r="UTY84" s="71"/>
      <c r="UTZ84" s="71"/>
      <c r="UUA84" s="71"/>
      <c r="UUB84" s="71"/>
      <c r="UUC84" s="71"/>
      <c r="UUD84" s="71"/>
      <c r="UUE84" s="71"/>
      <c r="UUF84" s="71"/>
      <c r="UUG84" s="71"/>
      <c r="UUH84" s="71"/>
      <c r="UUI84" s="71"/>
      <c r="UUJ84" s="71"/>
      <c r="UUK84" s="71"/>
      <c r="UUL84" s="71"/>
      <c r="UUM84" s="71"/>
      <c r="UUN84" s="71"/>
      <c r="UUO84" s="71"/>
      <c r="UUP84" s="71"/>
      <c r="UUQ84" s="71"/>
      <c r="UUR84" s="71"/>
      <c r="UUS84" s="71"/>
      <c r="UUT84" s="71"/>
      <c r="UUU84" s="71"/>
      <c r="UUV84" s="71"/>
      <c r="UUW84" s="71"/>
      <c r="UUX84" s="71"/>
      <c r="UUY84" s="71"/>
      <c r="UUZ84" s="71"/>
      <c r="UVA84" s="71"/>
      <c r="UVB84" s="71"/>
      <c r="UVC84" s="71"/>
      <c r="UVD84" s="71"/>
      <c r="UVE84" s="71"/>
      <c r="UVF84" s="71"/>
      <c r="UVG84" s="71"/>
      <c r="UVH84" s="71"/>
      <c r="UVI84" s="71"/>
      <c r="UVJ84" s="71"/>
      <c r="UVK84" s="71"/>
      <c r="UVL84" s="71"/>
      <c r="UVM84" s="71"/>
      <c r="UVN84" s="71"/>
      <c r="UVO84" s="71"/>
      <c r="UVP84" s="71"/>
      <c r="UVQ84" s="71"/>
      <c r="UVR84" s="71"/>
      <c r="UVS84" s="71"/>
      <c r="UVT84" s="71"/>
      <c r="UVU84" s="71"/>
      <c r="UVV84" s="71"/>
      <c r="UVW84" s="71"/>
      <c r="UVX84" s="71"/>
      <c r="UVY84" s="71"/>
      <c r="UVZ84" s="71"/>
      <c r="UWA84" s="71"/>
      <c r="UWB84" s="71"/>
      <c r="UWC84" s="71"/>
      <c r="UWD84" s="71"/>
      <c r="UWE84" s="71"/>
      <c r="UWF84" s="71"/>
      <c r="UWG84" s="71"/>
      <c r="UWH84" s="71"/>
      <c r="UWI84" s="71"/>
      <c r="UWJ84" s="71"/>
      <c r="UWK84" s="71"/>
      <c r="UWL84" s="71"/>
      <c r="UWM84" s="71"/>
      <c r="UWN84" s="71"/>
      <c r="UWO84" s="71"/>
      <c r="UWP84" s="71"/>
      <c r="UWQ84" s="71"/>
      <c r="UWR84" s="71"/>
      <c r="UWS84" s="71"/>
      <c r="UWT84" s="71"/>
      <c r="UWU84" s="71"/>
      <c r="UWV84" s="71"/>
      <c r="UWW84" s="71"/>
      <c r="UWX84" s="71"/>
      <c r="UWY84" s="71"/>
      <c r="UWZ84" s="71"/>
      <c r="UXA84" s="71"/>
      <c r="UXB84" s="71"/>
      <c r="UXC84" s="71"/>
      <c r="UXD84" s="71"/>
      <c r="UXE84" s="71"/>
      <c r="UXF84" s="71"/>
      <c r="UXG84" s="71"/>
      <c r="UXH84" s="71"/>
      <c r="UXI84" s="71"/>
      <c r="UXJ84" s="71"/>
      <c r="UXK84" s="71"/>
      <c r="UXL84" s="71"/>
      <c r="UXM84" s="71"/>
      <c r="UXN84" s="71"/>
      <c r="UXO84" s="71"/>
      <c r="UXP84" s="71"/>
      <c r="UXQ84" s="71"/>
      <c r="UXR84" s="71"/>
      <c r="UXS84" s="71"/>
      <c r="UXT84" s="71"/>
      <c r="UXU84" s="71"/>
      <c r="UXV84" s="71"/>
      <c r="UXW84" s="71"/>
      <c r="UXX84" s="71"/>
      <c r="UXY84" s="71"/>
      <c r="UXZ84" s="71"/>
      <c r="UYA84" s="71"/>
      <c r="UYB84" s="71"/>
      <c r="UYC84" s="71"/>
      <c r="UYD84" s="71"/>
      <c r="UYE84" s="71"/>
      <c r="UYF84" s="71"/>
      <c r="UYG84" s="71"/>
      <c r="UYH84" s="71"/>
      <c r="UYI84" s="71"/>
      <c r="UYJ84" s="71"/>
      <c r="UYK84" s="71"/>
      <c r="UYL84" s="71"/>
      <c r="UYM84" s="71"/>
      <c r="UYN84" s="71"/>
      <c r="UYO84" s="71"/>
      <c r="UYP84" s="71"/>
      <c r="UYQ84" s="71"/>
      <c r="UYR84" s="71"/>
      <c r="UYS84" s="71"/>
      <c r="UYT84" s="71"/>
      <c r="UYU84" s="71"/>
      <c r="UYV84" s="71"/>
      <c r="UYW84" s="71"/>
      <c r="UYX84" s="71"/>
      <c r="UYY84" s="71"/>
      <c r="UYZ84" s="71"/>
      <c r="UZA84" s="71"/>
      <c r="UZB84" s="71"/>
      <c r="UZC84" s="71"/>
      <c r="UZD84" s="71"/>
      <c r="UZE84" s="71"/>
      <c r="UZF84" s="71"/>
      <c r="UZG84" s="71"/>
      <c r="UZH84" s="71"/>
      <c r="UZI84" s="71"/>
      <c r="UZJ84" s="71"/>
      <c r="UZK84" s="71"/>
      <c r="UZL84" s="71"/>
      <c r="UZM84" s="71"/>
      <c r="UZN84" s="71"/>
      <c r="UZO84" s="71"/>
      <c r="UZP84" s="71"/>
      <c r="UZQ84" s="71"/>
      <c r="UZR84" s="71"/>
      <c r="UZS84" s="71"/>
      <c r="UZT84" s="71"/>
      <c r="UZU84" s="71"/>
      <c r="UZV84" s="71"/>
      <c r="UZW84" s="71"/>
      <c r="UZX84" s="71"/>
      <c r="UZY84" s="71"/>
      <c r="UZZ84" s="71"/>
      <c r="VAA84" s="71"/>
      <c r="VAB84" s="71"/>
      <c r="VAC84" s="71"/>
      <c r="VAD84" s="71"/>
      <c r="VAE84" s="71"/>
      <c r="VAF84" s="71"/>
      <c r="VAG84" s="71"/>
      <c r="VAH84" s="71"/>
      <c r="VAI84" s="71"/>
      <c r="VAJ84" s="71"/>
      <c r="VAK84" s="71"/>
      <c r="VAL84" s="71"/>
      <c r="VAM84" s="71"/>
      <c r="VAN84" s="71"/>
      <c r="VAO84" s="71"/>
      <c r="VAP84" s="71"/>
      <c r="VAQ84" s="71"/>
      <c r="VAR84" s="71"/>
      <c r="VAS84" s="71"/>
      <c r="VAT84" s="71"/>
      <c r="VAU84" s="71"/>
      <c r="VAV84" s="71"/>
      <c r="VAW84" s="71"/>
      <c r="VAX84" s="71"/>
      <c r="VAY84" s="71"/>
      <c r="VAZ84" s="71"/>
      <c r="VBA84" s="71"/>
      <c r="VBB84" s="71"/>
      <c r="VBC84" s="71"/>
      <c r="VBD84" s="71"/>
      <c r="VBE84" s="71"/>
      <c r="VBF84" s="71"/>
      <c r="VBG84" s="71"/>
      <c r="VBH84" s="71"/>
      <c r="VBI84" s="71"/>
      <c r="VBJ84" s="71"/>
      <c r="VBK84" s="71"/>
      <c r="VBL84" s="71"/>
      <c r="VBM84" s="71"/>
      <c r="VBN84" s="71"/>
      <c r="VBO84" s="71"/>
      <c r="VBP84" s="71"/>
      <c r="VBQ84" s="71"/>
      <c r="VBR84" s="71"/>
      <c r="VBS84" s="71"/>
      <c r="VBT84" s="71"/>
      <c r="VBU84" s="71"/>
      <c r="VBV84" s="71"/>
      <c r="VBW84" s="71"/>
      <c r="VBX84" s="71"/>
      <c r="VBY84" s="71"/>
      <c r="VBZ84" s="71"/>
      <c r="VCA84" s="71"/>
      <c r="VCB84" s="71"/>
      <c r="VCC84" s="71"/>
      <c r="VCD84" s="71"/>
      <c r="VCE84" s="71"/>
      <c r="VCF84" s="71"/>
      <c r="VCG84" s="71"/>
      <c r="VCH84" s="71"/>
      <c r="VCI84" s="71"/>
      <c r="VCJ84" s="71"/>
      <c r="VCK84" s="71"/>
      <c r="VCL84" s="71"/>
      <c r="VCM84" s="71"/>
      <c r="VCN84" s="71"/>
      <c r="VCO84" s="71"/>
      <c r="VCP84" s="71"/>
      <c r="VCQ84" s="71"/>
      <c r="VCR84" s="71"/>
      <c r="VCS84" s="71"/>
      <c r="VCT84" s="71"/>
      <c r="VCU84" s="71"/>
      <c r="VCV84" s="71"/>
      <c r="VCW84" s="71"/>
      <c r="VCX84" s="71"/>
      <c r="VCY84" s="71"/>
      <c r="VCZ84" s="71"/>
      <c r="VDA84" s="71"/>
      <c r="VDB84" s="71"/>
      <c r="VDC84" s="71"/>
      <c r="VDD84" s="71"/>
      <c r="VDE84" s="71"/>
      <c r="VDF84" s="71"/>
      <c r="VDG84" s="71"/>
      <c r="VDH84" s="71"/>
      <c r="VDI84" s="71"/>
      <c r="VDJ84" s="71"/>
      <c r="VDK84" s="71"/>
      <c r="VDL84" s="71"/>
      <c r="VDM84" s="71"/>
      <c r="VDN84" s="71"/>
      <c r="VDO84" s="71"/>
      <c r="VDP84" s="71"/>
      <c r="VDQ84" s="71"/>
      <c r="VDR84" s="71"/>
      <c r="VDS84" s="71"/>
      <c r="VDT84" s="71"/>
      <c r="VDU84" s="71"/>
      <c r="VDV84" s="71"/>
      <c r="VDW84" s="71"/>
      <c r="VDX84" s="71"/>
      <c r="VDY84" s="71"/>
      <c r="VDZ84" s="71"/>
      <c r="VEA84" s="71"/>
      <c r="VEB84" s="71"/>
      <c r="VEC84" s="71"/>
      <c r="VED84" s="71"/>
      <c r="VEE84" s="71"/>
      <c r="VEF84" s="71"/>
      <c r="VEG84" s="71"/>
      <c r="VEH84" s="71"/>
      <c r="VEI84" s="71"/>
      <c r="VEJ84" s="71"/>
      <c r="VEK84" s="71"/>
      <c r="VEL84" s="71"/>
      <c r="VEM84" s="71"/>
      <c r="VEN84" s="71"/>
      <c r="VEO84" s="71"/>
      <c r="VEP84" s="71"/>
      <c r="VEQ84" s="71"/>
      <c r="VER84" s="71"/>
      <c r="VES84" s="71"/>
      <c r="VET84" s="71"/>
      <c r="VEU84" s="71"/>
      <c r="VEV84" s="71"/>
      <c r="VEW84" s="71"/>
      <c r="VEX84" s="71"/>
      <c r="VEY84" s="71"/>
      <c r="VEZ84" s="71"/>
      <c r="VFA84" s="71"/>
      <c r="VFB84" s="71"/>
      <c r="VFC84" s="71"/>
      <c r="VFD84" s="71"/>
      <c r="VFE84" s="71"/>
      <c r="VFF84" s="71"/>
      <c r="VFG84" s="71"/>
      <c r="VFH84" s="71"/>
      <c r="VFI84" s="71"/>
      <c r="VFJ84" s="71"/>
      <c r="VFK84" s="71"/>
      <c r="VFL84" s="71"/>
      <c r="VFM84" s="71"/>
      <c r="VFN84" s="71"/>
      <c r="VFO84" s="71"/>
      <c r="VFP84" s="71"/>
      <c r="VFQ84" s="71"/>
      <c r="VFR84" s="71"/>
      <c r="VFS84" s="71"/>
      <c r="VFT84" s="71"/>
      <c r="VFU84" s="71"/>
      <c r="VFV84" s="71"/>
      <c r="VFW84" s="71"/>
      <c r="VFX84" s="71"/>
      <c r="VFY84" s="71"/>
      <c r="VFZ84" s="71"/>
      <c r="VGA84" s="71"/>
      <c r="VGB84" s="71"/>
      <c r="VGC84" s="71"/>
      <c r="VGD84" s="71"/>
      <c r="VGE84" s="71"/>
      <c r="VGF84" s="71"/>
      <c r="VGG84" s="71"/>
      <c r="VGH84" s="71"/>
      <c r="VGI84" s="71"/>
      <c r="VGJ84" s="71"/>
      <c r="VGK84" s="71"/>
      <c r="VGL84" s="71"/>
      <c r="VGM84" s="71"/>
      <c r="VGN84" s="71"/>
      <c r="VGO84" s="71"/>
      <c r="VGP84" s="71"/>
      <c r="VGQ84" s="71"/>
      <c r="VGR84" s="71"/>
      <c r="VGS84" s="71"/>
      <c r="VGT84" s="71"/>
      <c r="VGU84" s="71"/>
      <c r="VGV84" s="71"/>
      <c r="VGW84" s="71"/>
      <c r="VGX84" s="71"/>
      <c r="VGY84" s="71"/>
      <c r="VGZ84" s="71"/>
      <c r="VHA84" s="71"/>
      <c r="VHB84" s="71"/>
      <c r="VHC84" s="71"/>
      <c r="VHD84" s="71"/>
      <c r="VHE84" s="71"/>
      <c r="VHF84" s="71"/>
      <c r="VHG84" s="71"/>
      <c r="VHH84" s="71"/>
      <c r="VHI84" s="71"/>
      <c r="VHJ84" s="71"/>
      <c r="VHK84" s="71"/>
      <c r="VHL84" s="71"/>
      <c r="VHM84" s="71"/>
      <c r="VHN84" s="71"/>
      <c r="VHO84" s="71"/>
      <c r="VHP84" s="71"/>
      <c r="VHQ84" s="71"/>
      <c r="VHR84" s="71"/>
      <c r="VHS84" s="71"/>
      <c r="VHT84" s="71"/>
      <c r="VHU84" s="71"/>
      <c r="VHV84" s="71"/>
      <c r="VHW84" s="71"/>
      <c r="VHX84" s="71"/>
      <c r="VHY84" s="71"/>
      <c r="VHZ84" s="71"/>
      <c r="VIA84" s="71"/>
      <c r="VIB84" s="71"/>
      <c r="VIC84" s="71"/>
      <c r="VID84" s="71"/>
      <c r="VIE84" s="71"/>
      <c r="VIF84" s="71"/>
      <c r="VIG84" s="71"/>
      <c r="VIH84" s="71"/>
      <c r="VII84" s="71"/>
      <c r="VIJ84" s="71"/>
      <c r="VIK84" s="71"/>
      <c r="VIL84" s="71"/>
      <c r="VIM84" s="71"/>
      <c r="VIN84" s="71"/>
      <c r="VIO84" s="71"/>
      <c r="VIP84" s="71"/>
      <c r="VIQ84" s="71"/>
      <c r="VIR84" s="71"/>
      <c r="VIS84" s="71"/>
      <c r="VIT84" s="71"/>
      <c r="VIU84" s="71"/>
      <c r="VIV84" s="71"/>
      <c r="VIW84" s="71"/>
      <c r="VIX84" s="71"/>
      <c r="VIY84" s="71"/>
      <c r="VIZ84" s="71"/>
      <c r="VJA84" s="71"/>
      <c r="VJB84" s="71"/>
      <c r="VJC84" s="71"/>
      <c r="VJD84" s="71"/>
      <c r="VJE84" s="71"/>
      <c r="VJF84" s="71"/>
      <c r="VJG84" s="71"/>
      <c r="VJH84" s="71"/>
      <c r="VJI84" s="71"/>
      <c r="VJJ84" s="71"/>
      <c r="VJK84" s="71"/>
      <c r="VJL84" s="71"/>
      <c r="VJM84" s="71"/>
      <c r="VJN84" s="71"/>
      <c r="VJO84" s="71"/>
      <c r="VJP84" s="71"/>
      <c r="VJQ84" s="71"/>
      <c r="VJR84" s="71"/>
      <c r="VJS84" s="71"/>
      <c r="VJT84" s="71"/>
      <c r="VJU84" s="71"/>
      <c r="VJV84" s="71"/>
      <c r="VJW84" s="71"/>
      <c r="VJX84" s="71"/>
      <c r="VJY84" s="71"/>
      <c r="VJZ84" s="71"/>
      <c r="VKA84" s="71"/>
      <c r="VKB84" s="71"/>
      <c r="VKC84" s="71"/>
      <c r="VKD84" s="71"/>
      <c r="VKE84" s="71"/>
      <c r="VKF84" s="71"/>
      <c r="VKG84" s="71"/>
      <c r="VKH84" s="71"/>
      <c r="VKI84" s="71"/>
      <c r="VKJ84" s="71"/>
      <c r="VKK84" s="71"/>
      <c r="VKL84" s="71"/>
      <c r="VKM84" s="71"/>
      <c r="VKN84" s="71"/>
      <c r="VKO84" s="71"/>
      <c r="VKP84" s="71"/>
      <c r="VKQ84" s="71"/>
      <c r="VKR84" s="71"/>
      <c r="VKS84" s="71"/>
      <c r="VKT84" s="71"/>
      <c r="VKU84" s="71"/>
      <c r="VKV84" s="71"/>
      <c r="VKW84" s="71"/>
      <c r="VKX84" s="71"/>
      <c r="VKY84" s="71"/>
      <c r="VKZ84" s="71"/>
      <c r="VLA84" s="71"/>
      <c r="VLB84" s="71"/>
      <c r="VLC84" s="71"/>
      <c r="VLD84" s="71"/>
      <c r="VLE84" s="71"/>
      <c r="VLF84" s="71"/>
      <c r="VLG84" s="71"/>
      <c r="VLH84" s="71"/>
      <c r="VLI84" s="71"/>
      <c r="VLJ84" s="71"/>
      <c r="VLK84" s="71"/>
      <c r="VLL84" s="71"/>
      <c r="VLM84" s="71"/>
      <c r="VLN84" s="71"/>
      <c r="VLO84" s="71"/>
      <c r="VLP84" s="71"/>
      <c r="VLQ84" s="71"/>
      <c r="VLR84" s="71"/>
      <c r="VLS84" s="71"/>
      <c r="VLT84" s="71"/>
      <c r="VLU84" s="71"/>
      <c r="VLV84" s="71"/>
      <c r="VLW84" s="71"/>
      <c r="VLX84" s="71"/>
      <c r="VLY84" s="71"/>
      <c r="VLZ84" s="71"/>
      <c r="VMA84" s="71"/>
      <c r="VMB84" s="71"/>
      <c r="VMC84" s="71"/>
      <c r="VMD84" s="71"/>
      <c r="VME84" s="71"/>
      <c r="VMF84" s="71"/>
      <c r="VMG84" s="71"/>
      <c r="VMH84" s="71"/>
      <c r="VMI84" s="71"/>
      <c r="VMJ84" s="71"/>
      <c r="VMK84" s="71"/>
      <c r="VML84" s="71"/>
      <c r="VMM84" s="71"/>
      <c r="VMN84" s="71"/>
      <c r="VMO84" s="71"/>
      <c r="VMP84" s="71"/>
      <c r="VMQ84" s="71"/>
      <c r="VMR84" s="71"/>
      <c r="VMS84" s="71"/>
      <c r="VMT84" s="71"/>
      <c r="VMU84" s="71"/>
      <c r="VMV84" s="71"/>
      <c r="VMW84" s="71"/>
      <c r="VMX84" s="71"/>
      <c r="VMY84" s="71"/>
      <c r="VMZ84" s="71"/>
      <c r="VNA84" s="71"/>
      <c r="VNB84" s="71"/>
      <c r="VNC84" s="71"/>
      <c r="VND84" s="71"/>
      <c r="VNE84" s="71"/>
      <c r="VNF84" s="71"/>
      <c r="VNG84" s="71"/>
      <c r="VNH84" s="71"/>
      <c r="VNI84" s="71"/>
      <c r="VNJ84" s="71"/>
      <c r="VNK84" s="71"/>
      <c r="VNL84" s="71"/>
      <c r="VNM84" s="71"/>
      <c r="VNN84" s="71"/>
      <c r="VNO84" s="71"/>
      <c r="VNP84" s="71"/>
      <c r="VNQ84" s="71"/>
      <c r="VNR84" s="71"/>
      <c r="VNS84" s="71"/>
      <c r="VNT84" s="71"/>
      <c r="VNU84" s="71"/>
      <c r="VNV84" s="71"/>
      <c r="VNW84" s="71"/>
      <c r="VNX84" s="71"/>
      <c r="VNY84" s="71"/>
      <c r="VNZ84" s="71"/>
      <c r="VOA84" s="71"/>
      <c r="VOB84" s="71"/>
      <c r="VOC84" s="71"/>
      <c r="VOD84" s="71"/>
      <c r="VOE84" s="71"/>
      <c r="VOF84" s="71"/>
      <c r="VOG84" s="71"/>
      <c r="VOH84" s="71"/>
      <c r="VOI84" s="71"/>
      <c r="VOJ84" s="71"/>
      <c r="VOK84" s="71"/>
      <c r="VOL84" s="71"/>
      <c r="VOM84" s="71"/>
      <c r="VON84" s="71"/>
      <c r="VOO84" s="71"/>
      <c r="VOP84" s="71"/>
      <c r="VOQ84" s="71"/>
      <c r="VOR84" s="71"/>
      <c r="VOS84" s="71"/>
      <c r="VOT84" s="71"/>
      <c r="VOU84" s="71"/>
      <c r="VOV84" s="71"/>
      <c r="VOW84" s="71"/>
      <c r="VOX84" s="71"/>
      <c r="VOY84" s="71"/>
      <c r="VOZ84" s="71"/>
      <c r="VPA84" s="71"/>
      <c r="VPB84" s="71"/>
      <c r="VPC84" s="71"/>
      <c r="VPD84" s="71"/>
      <c r="VPE84" s="71"/>
      <c r="VPF84" s="71"/>
      <c r="VPG84" s="71"/>
      <c r="VPH84" s="71"/>
      <c r="VPI84" s="71"/>
      <c r="VPJ84" s="71"/>
      <c r="VPK84" s="71"/>
      <c r="VPL84" s="71"/>
      <c r="VPM84" s="71"/>
      <c r="VPN84" s="71"/>
      <c r="VPO84" s="71"/>
      <c r="VPP84" s="71"/>
      <c r="VPQ84" s="71"/>
      <c r="VPR84" s="71"/>
      <c r="VPS84" s="71"/>
      <c r="VPT84" s="71"/>
      <c r="VPU84" s="71"/>
      <c r="VPV84" s="71"/>
      <c r="VPW84" s="71"/>
      <c r="VPX84" s="71"/>
      <c r="VPY84" s="71"/>
      <c r="VPZ84" s="71"/>
      <c r="VQA84" s="71"/>
      <c r="VQB84" s="71"/>
      <c r="VQC84" s="71"/>
      <c r="VQD84" s="71"/>
      <c r="VQE84" s="71"/>
      <c r="VQF84" s="71"/>
      <c r="VQG84" s="71"/>
      <c r="VQH84" s="71"/>
      <c r="VQI84" s="71"/>
      <c r="VQJ84" s="71"/>
      <c r="VQK84" s="71"/>
      <c r="VQL84" s="71"/>
      <c r="VQM84" s="71"/>
      <c r="VQN84" s="71"/>
      <c r="VQO84" s="71"/>
      <c r="VQP84" s="71"/>
      <c r="VQQ84" s="71"/>
      <c r="VQR84" s="71"/>
      <c r="VQS84" s="71"/>
      <c r="VQT84" s="71"/>
      <c r="VQU84" s="71"/>
      <c r="VQV84" s="71"/>
      <c r="VQW84" s="71"/>
      <c r="VQX84" s="71"/>
      <c r="VQY84" s="71"/>
      <c r="VQZ84" s="71"/>
      <c r="VRA84" s="71"/>
      <c r="VRB84" s="71"/>
      <c r="VRC84" s="71"/>
      <c r="VRD84" s="71"/>
      <c r="VRE84" s="71"/>
      <c r="VRF84" s="71"/>
      <c r="VRG84" s="71"/>
      <c r="VRH84" s="71"/>
      <c r="VRI84" s="71"/>
      <c r="VRJ84" s="71"/>
      <c r="VRK84" s="71"/>
      <c r="VRL84" s="71"/>
      <c r="VRM84" s="71"/>
      <c r="VRN84" s="71"/>
      <c r="VRO84" s="71"/>
      <c r="VRP84" s="71"/>
      <c r="VRQ84" s="71"/>
      <c r="VRR84" s="71"/>
      <c r="VRS84" s="71"/>
      <c r="VRT84" s="71"/>
      <c r="VRU84" s="71"/>
      <c r="VRV84" s="71"/>
      <c r="VRW84" s="71"/>
      <c r="VRX84" s="71"/>
      <c r="VRY84" s="71"/>
      <c r="VRZ84" s="71"/>
      <c r="VSA84" s="71"/>
      <c r="VSB84" s="71"/>
      <c r="VSC84" s="71"/>
      <c r="VSD84" s="71"/>
      <c r="VSE84" s="71"/>
      <c r="VSF84" s="71"/>
      <c r="VSG84" s="71"/>
      <c r="VSH84" s="71"/>
      <c r="VSI84" s="71"/>
      <c r="VSJ84" s="71"/>
      <c r="VSK84" s="71"/>
      <c r="VSL84" s="71"/>
      <c r="VSM84" s="71"/>
      <c r="VSN84" s="71"/>
      <c r="VSO84" s="71"/>
      <c r="VSP84" s="71"/>
      <c r="VSQ84" s="71"/>
      <c r="VSR84" s="71"/>
      <c r="VSS84" s="71"/>
      <c r="VST84" s="71"/>
      <c r="VSU84" s="71"/>
      <c r="VSV84" s="71"/>
      <c r="VSW84" s="71"/>
      <c r="VSX84" s="71"/>
      <c r="VSY84" s="71"/>
      <c r="VSZ84" s="71"/>
      <c r="VTA84" s="71"/>
      <c r="VTB84" s="71"/>
      <c r="VTC84" s="71"/>
      <c r="VTD84" s="71"/>
      <c r="VTE84" s="71"/>
      <c r="VTF84" s="71"/>
      <c r="VTG84" s="71"/>
      <c r="VTH84" s="71"/>
      <c r="VTI84" s="71"/>
      <c r="VTJ84" s="71"/>
      <c r="VTK84" s="71"/>
      <c r="VTL84" s="71"/>
      <c r="VTM84" s="71"/>
      <c r="VTN84" s="71"/>
      <c r="VTO84" s="71"/>
      <c r="VTP84" s="71"/>
      <c r="VTQ84" s="71"/>
      <c r="VTR84" s="71"/>
      <c r="VTS84" s="71"/>
      <c r="VTT84" s="71"/>
      <c r="VTU84" s="71"/>
      <c r="VTV84" s="71"/>
      <c r="VTW84" s="71"/>
      <c r="VTX84" s="71"/>
      <c r="VTY84" s="71"/>
      <c r="VTZ84" s="71"/>
      <c r="VUA84" s="71"/>
      <c r="VUB84" s="71"/>
      <c r="VUC84" s="71"/>
      <c r="VUD84" s="71"/>
      <c r="VUE84" s="71"/>
      <c r="VUF84" s="71"/>
      <c r="VUG84" s="71"/>
      <c r="VUH84" s="71"/>
      <c r="VUI84" s="71"/>
      <c r="VUJ84" s="71"/>
      <c r="VUK84" s="71"/>
      <c r="VUL84" s="71"/>
      <c r="VUM84" s="71"/>
      <c r="VUN84" s="71"/>
      <c r="VUO84" s="71"/>
      <c r="VUP84" s="71"/>
      <c r="VUQ84" s="71"/>
      <c r="VUR84" s="71"/>
      <c r="VUS84" s="71"/>
      <c r="VUT84" s="71"/>
      <c r="VUU84" s="71"/>
      <c r="VUV84" s="71"/>
      <c r="VUW84" s="71"/>
      <c r="VUX84" s="71"/>
      <c r="VUY84" s="71"/>
      <c r="VUZ84" s="71"/>
      <c r="VVA84" s="71"/>
      <c r="VVB84" s="71"/>
      <c r="VVC84" s="71"/>
      <c r="VVD84" s="71"/>
      <c r="VVE84" s="71"/>
      <c r="VVF84" s="71"/>
      <c r="VVG84" s="71"/>
      <c r="VVH84" s="71"/>
      <c r="VVI84" s="71"/>
      <c r="VVJ84" s="71"/>
      <c r="VVK84" s="71"/>
      <c r="VVL84" s="71"/>
      <c r="VVM84" s="71"/>
      <c r="VVN84" s="71"/>
      <c r="VVO84" s="71"/>
      <c r="VVP84" s="71"/>
      <c r="VVQ84" s="71"/>
      <c r="VVR84" s="71"/>
      <c r="VVS84" s="71"/>
      <c r="VVT84" s="71"/>
      <c r="VVU84" s="71"/>
      <c r="VVV84" s="71"/>
      <c r="VVW84" s="71"/>
      <c r="VVX84" s="71"/>
      <c r="VVY84" s="71"/>
      <c r="VVZ84" s="71"/>
      <c r="VWA84" s="71"/>
      <c r="VWB84" s="71"/>
      <c r="VWC84" s="71"/>
      <c r="VWD84" s="71"/>
      <c r="VWE84" s="71"/>
      <c r="VWF84" s="71"/>
      <c r="VWG84" s="71"/>
      <c r="VWH84" s="71"/>
      <c r="VWI84" s="71"/>
      <c r="VWJ84" s="71"/>
      <c r="VWK84" s="71"/>
      <c r="VWL84" s="71"/>
      <c r="VWM84" s="71"/>
      <c r="VWN84" s="71"/>
      <c r="VWO84" s="71"/>
      <c r="VWP84" s="71"/>
      <c r="VWQ84" s="71"/>
      <c r="VWR84" s="71"/>
      <c r="VWS84" s="71"/>
      <c r="VWT84" s="71"/>
      <c r="VWU84" s="71"/>
      <c r="VWV84" s="71"/>
      <c r="VWW84" s="71"/>
      <c r="VWX84" s="71"/>
      <c r="VWY84" s="71"/>
      <c r="VWZ84" s="71"/>
      <c r="VXA84" s="71"/>
      <c r="VXB84" s="71"/>
      <c r="VXC84" s="71"/>
      <c r="VXD84" s="71"/>
      <c r="VXE84" s="71"/>
      <c r="VXF84" s="71"/>
      <c r="VXG84" s="71"/>
      <c r="VXH84" s="71"/>
      <c r="VXI84" s="71"/>
      <c r="VXJ84" s="71"/>
      <c r="VXK84" s="71"/>
      <c r="VXL84" s="71"/>
      <c r="VXM84" s="71"/>
      <c r="VXN84" s="71"/>
      <c r="VXO84" s="71"/>
      <c r="VXP84" s="71"/>
      <c r="VXQ84" s="71"/>
      <c r="VXR84" s="71"/>
      <c r="VXS84" s="71"/>
      <c r="VXT84" s="71"/>
      <c r="VXU84" s="71"/>
      <c r="VXV84" s="71"/>
      <c r="VXW84" s="71"/>
      <c r="VXX84" s="71"/>
      <c r="VXY84" s="71"/>
      <c r="VXZ84" s="71"/>
      <c r="VYA84" s="71"/>
      <c r="VYB84" s="71"/>
      <c r="VYC84" s="71"/>
      <c r="VYD84" s="71"/>
      <c r="VYE84" s="71"/>
      <c r="VYF84" s="71"/>
      <c r="VYG84" s="71"/>
      <c r="VYH84" s="71"/>
      <c r="VYI84" s="71"/>
      <c r="VYJ84" s="71"/>
      <c r="VYK84" s="71"/>
      <c r="VYL84" s="71"/>
      <c r="VYM84" s="71"/>
      <c r="VYN84" s="71"/>
      <c r="VYO84" s="71"/>
      <c r="VYP84" s="71"/>
      <c r="VYQ84" s="71"/>
      <c r="VYR84" s="71"/>
      <c r="VYS84" s="71"/>
      <c r="VYT84" s="71"/>
      <c r="VYU84" s="71"/>
      <c r="VYV84" s="71"/>
      <c r="VYW84" s="71"/>
      <c r="VYX84" s="71"/>
      <c r="VYY84" s="71"/>
      <c r="VYZ84" s="71"/>
      <c r="VZA84" s="71"/>
      <c r="VZB84" s="71"/>
      <c r="VZC84" s="71"/>
      <c r="VZD84" s="71"/>
      <c r="VZE84" s="71"/>
      <c r="VZF84" s="71"/>
      <c r="VZG84" s="71"/>
      <c r="VZH84" s="71"/>
      <c r="VZI84" s="71"/>
      <c r="VZJ84" s="71"/>
      <c r="VZK84" s="71"/>
      <c r="VZL84" s="71"/>
      <c r="VZM84" s="71"/>
      <c r="VZN84" s="71"/>
      <c r="VZO84" s="71"/>
      <c r="VZP84" s="71"/>
      <c r="VZQ84" s="71"/>
      <c r="VZR84" s="71"/>
      <c r="VZS84" s="71"/>
      <c r="VZT84" s="71"/>
      <c r="VZU84" s="71"/>
      <c r="VZV84" s="71"/>
      <c r="VZW84" s="71"/>
      <c r="VZX84" s="71"/>
      <c r="VZY84" s="71"/>
      <c r="VZZ84" s="71"/>
      <c r="WAA84" s="71"/>
      <c r="WAB84" s="71"/>
      <c r="WAC84" s="71"/>
      <c r="WAD84" s="71"/>
      <c r="WAE84" s="71"/>
      <c r="WAF84" s="71"/>
      <c r="WAG84" s="71"/>
      <c r="WAH84" s="71"/>
      <c r="WAI84" s="71"/>
      <c r="WAJ84" s="71"/>
      <c r="WAK84" s="71"/>
      <c r="WAL84" s="71"/>
      <c r="WAM84" s="71"/>
      <c r="WAN84" s="71"/>
      <c r="WAO84" s="71"/>
      <c r="WAP84" s="71"/>
      <c r="WAQ84" s="71"/>
      <c r="WAR84" s="71"/>
      <c r="WAS84" s="71"/>
      <c r="WAT84" s="71"/>
      <c r="WAU84" s="71"/>
      <c r="WAV84" s="71"/>
      <c r="WAW84" s="71"/>
      <c r="WAX84" s="71"/>
      <c r="WAY84" s="71"/>
      <c r="WAZ84" s="71"/>
      <c r="WBA84" s="71"/>
      <c r="WBB84" s="71"/>
      <c r="WBC84" s="71"/>
      <c r="WBD84" s="71"/>
      <c r="WBE84" s="71"/>
      <c r="WBF84" s="71"/>
      <c r="WBG84" s="71"/>
      <c r="WBH84" s="71"/>
      <c r="WBI84" s="71"/>
      <c r="WBJ84" s="71"/>
      <c r="WBK84" s="71"/>
      <c r="WBL84" s="71"/>
      <c r="WBM84" s="71"/>
      <c r="WBN84" s="71"/>
      <c r="WBO84" s="71"/>
      <c r="WBP84" s="71"/>
      <c r="WBQ84" s="71"/>
      <c r="WBR84" s="71"/>
      <c r="WBS84" s="71"/>
      <c r="WBT84" s="71"/>
      <c r="WBU84" s="71"/>
      <c r="WBV84" s="71"/>
      <c r="WBW84" s="71"/>
      <c r="WBX84" s="71"/>
      <c r="WBY84" s="71"/>
      <c r="WBZ84" s="71"/>
      <c r="WCA84" s="71"/>
      <c r="WCB84" s="71"/>
      <c r="WCC84" s="71"/>
      <c r="WCD84" s="71"/>
      <c r="WCE84" s="71"/>
      <c r="WCF84" s="71"/>
      <c r="WCG84" s="71"/>
      <c r="WCH84" s="71"/>
      <c r="WCI84" s="71"/>
      <c r="WCJ84" s="71"/>
      <c r="WCK84" s="71"/>
      <c r="WCL84" s="71"/>
      <c r="WCM84" s="71"/>
      <c r="WCN84" s="71"/>
      <c r="WCO84" s="71"/>
      <c r="WCP84" s="71"/>
      <c r="WCQ84" s="71"/>
      <c r="WCR84" s="71"/>
      <c r="WCS84" s="71"/>
      <c r="WCT84" s="71"/>
      <c r="WCU84" s="71"/>
      <c r="WCV84" s="71"/>
      <c r="WCW84" s="71"/>
      <c r="WCX84" s="71"/>
      <c r="WCY84" s="71"/>
      <c r="WCZ84" s="71"/>
      <c r="WDA84" s="71"/>
      <c r="WDB84" s="71"/>
      <c r="WDC84" s="71"/>
      <c r="WDD84" s="71"/>
      <c r="WDE84" s="71"/>
      <c r="WDF84" s="71"/>
      <c r="WDG84" s="71"/>
      <c r="WDH84" s="71"/>
      <c r="WDI84" s="71"/>
      <c r="WDJ84" s="71"/>
      <c r="WDK84" s="71"/>
      <c r="WDL84" s="71"/>
      <c r="WDM84" s="71"/>
      <c r="WDN84" s="71"/>
      <c r="WDO84" s="71"/>
      <c r="WDP84" s="71"/>
      <c r="WDQ84" s="71"/>
      <c r="WDR84" s="71"/>
      <c r="WDS84" s="71"/>
      <c r="WDT84" s="71"/>
      <c r="WDU84" s="71"/>
      <c r="WDV84" s="71"/>
      <c r="WDW84" s="71"/>
      <c r="WDX84" s="71"/>
      <c r="WDY84" s="71"/>
      <c r="WDZ84" s="71"/>
      <c r="WEA84" s="71"/>
      <c r="WEB84" s="71"/>
      <c r="WEC84" s="71"/>
      <c r="WED84" s="71"/>
      <c r="WEE84" s="71"/>
      <c r="WEF84" s="71"/>
      <c r="WEG84" s="71"/>
      <c r="WEH84" s="71"/>
      <c r="WEI84" s="71"/>
      <c r="WEJ84" s="71"/>
      <c r="WEK84" s="71"/>
      <c r="WEL84" s="71"/>
      <c r="WEM84" s="71"/>
      <c r="WEN84" s="71"/>
      <c r="WEO84" s="71"/>
      <c r="WEP84" s="71"/>
      <c r="WEQ84" s="71"/>
      <c r="WER84" s="71"/>
      <c r="WES84" s="71"/>
      <c r="WET84" s="71"/>
      <c r="WEU84" s="71"/>
      <c r="WEV84" s="71"/>
      <c r="WEW84" s="71"/>
      <c r="WEX84" s="71"/>
      <c r="WEY84" s="71"/>
      <c r="WEZ84" s="71"/>
      <c r="WFA84" s="71"/>
      <c r="WFB84" s="71"/>
      <c r="WFC84" s="71"/>
      <c r="WFD84" s="71"/>
      <c r="WFE84" s="71"/>
      <c r="WFF84" s="71"/>
      <c r="WFG84" s="71"/>
      <c r="WFH84" s="71"/>
      <c r="WFI84" s="71"/>
      <c r="WFJ84" s="71"/>
      <c r="WFK84" s="71"/>
      <c r="WFL84" s="71"/>
      <c r="WFM84" s="71"/>
      <c r="WFN84" s="71"/>
      <c r="WFO84" s="71"/>
      <c r="WFP84" s="71"/>
      <c r="WFQ84" s="71"/>
      <c r="WFR84" s="71"/>
      <c r="WFS84" s="71"/>
      <c r="WFT84" s="71"/>
      <c r="WFU84" s="71"/>
      <c r="WFV84" s="71"/>
      <c r="WFW84" s="71"/>
      <c r="WFX84" s="71"/>
      <c r="WFY84" s="71"/>
      <c r="WFZ84" s="71"/>
      <c r="WGA84" s="71"/>
      <c r="WGB84" s="71"/>
      <c r="WGC84" s="71"/>
      <c r="WGD84" s="71"/>
      <c r="WGE84" s="71"/>
      <c r="WGF84" s="71"/>
      <c r="WGG84" s="71"/>
      <c r="WGH84" s="71"/>
      <c r="WGI84" s="71"/>
      <c r="WGJ84" s="71"/>
      <c r="WGK84" s="71"/>
      <c r="WGL84" s="71"/>
      <c r="WGM84" s="71"/>
      <c r="WGN84" s="71"/>
      <c r="WGO84" s="71"/>
      <c r="WGP84" s="71"/>
      <c r="WGQ84" s="71"/>
      <c r="WGR84" s="71"/>
      <c r="WGS84" s="71"/>
      <c r="WGT84" s="71"/>
      <c r="WGU84" s="71"/>
      <c r="WGV84" s="71"/>
      <c r="WGW84" s="71"/>
      <c r="WGX84" s="71"/>
      <c r="WGY84" s="71"/>
      <c r="WGZ84" s="71"/>
      <c r="WHA84" s="71"/>
      <c r="WHB84" s="71"/>
      <c r="WHC84" s="71"/>
      <c r="WHD84" s="71"/>
      <c r="WHE84" s="71"/>
      <c r="WHF84" s="71"/>
      <c r="WHG84" s="71"/>
      <c r="WHH84" s="71"/>
      <c r="WHI84" s="71"/>
      <c r="WHJ84" s="71"/>
      <c r="WHK84" s="71"/>
      <c r="WHL84" s="71"/>
      <c r="WHM84" s="71"/>
      <c r="WHN84" s="71"/>
      <c r="WHO84" s="71"/>
      <c r="WHP84" s="71"/>
      <c r="WHQ84" s="71"/>
      <c r="WHR84" s="71"/>
      <c r="WHS84" s="71"/>
      <c r="WHT84" s="71"/>
      <c r="WHU84" s="71"/>
      <c r="WHV84" s="71"/>
      <c r="WHW84" s="71"/>
      <c r="WHX84" s="71"/>
      <c r="WHY84" s="71"/>
      <c r="WHZ84" s="71"/>
      <c r="WIA84" s="71"/>
      <c r="WIB84" s="71"/>
      <c r="WIC84" s="71"/>
      <c r="WID84" s="71"/>
      <c r="WIE84" s="71"/>
      <c r="WIF84" s="71"/>
      <c r="WIG84" s="71"/>
      <c r="WIH84" s="71"/>
      <c r="WII84" s="71"/>
      <c r="WIJ84" s="71"/>
      <c r="WIK84" s="71"/>
      <c r="WIL84" s="71"/>
      <c r="WIM84" s="71"/>
      <c r="WIN84" s="71"/>
      <c r="WIO84" s="71"/>
      <c r="WIP84" s="71"/>
      <c r="WIQ84" s="71"/>
      <c r="WIR84" s="71"/>
      <c r="WIS84" s="71"/>
      <c r="WIT84" s="71"/>
      <c r="WIU84" s="71"/>
      <c r="WIV84" s="71"/>
      <c r="WIW84" s="71"/>
      <c r="WIX84" s="71"/>
      <c r="WIY84" s="71"/>
      <c r="WIZ84" s="71"/>
      <c r="WJA84" s="71"/>
      <c r="WJB84" s="71"/>
      <c r="WJC84" s="71"/>
      <c r="WJD84" s="71"/>
      <c r="WJE84" s="71"/>
      <c r="WJF84" s="71"/>
      <c r="WJG84" s="71"/>
      <c r="WJH84" s="71"/>
      <c r="WJI84" s="71"/>
      <c r="WJJ84" s="71"/>
      <c r="WJK84" s="71"/>
      <c r="WJL84" s="71"/>
      <c r="WJM84" s="71"/>
      <c r="WJN84" s="71"/>
      <c r="WJO84" s="71"/>
      <c r="WJP84" s="71"/>
      <c r="WJQ84" s="71"/>
      <c r="WJR84" s="71"/>
      <c r="WJS84" s="71"/>
      <c r="WJT84" s="71"/>
      <c r="WJU84" s="71"/>
      <c r="WJV84" s="71"/>
      <c r="WJW84" s="71"/>
      <c r="WJX84" s="71"/>
      <c r="WJY84" s="71"/>
      <c r="WJZ84" s="71"/>
      <c r="WKA84" s="71"/>
      <c r="WKB84" s="71"/>
      <c r="WKC84" s="71"/>
      <c r="WKD84" s="71"/>
      <c r="WKE84" s="71"/>
      <c r="WKF84" s="71"/>
      <c r="WKG84" s="71"/>
      <c r="WKH84" s="71"/>
      <c r="WKI84" s="71"/>
      <c r="WKJ84" s="71"/>
      <c r="WKK84" s="71"/>
      <c r="WKL84" s="71"/>
      <c r="WKM84" s="71"/>
      <c r="WKN84" s="71"/>
      <c r="WKO84" s="71"/>
      <c r="WKP84" s="71"/>
      <c r="WKQ84" s="71"/>
      <c r="WKR84" s="71"/>
      <c r="WKS84" s="71"/>
      <c r="WKT84" s="71"/>
      <c r="WKU84" s="71"/>
      <c r="WKV84" s="71"/>
      <c r="WKW84" s="71"/>
      <c r="WKX84" s="71"/>
      <c r="WKY84" s="71"/>
      <c r="WKZ84" s="71"/>
      <c r="WLA84" s="71"/>
      <c r="WLB84" s="71"/>
      <c r="WLC84" s="71"/>
      <c r="WLD84" s="71"/>
      <c r="WLE84" s="71"/>
      <c r="WLF84" s="71"/>
      <c r="WLG84" s="71"/>
      <c r="WLH84" s="71"/>
      <c r="WLI84" s="71"/>
      <c r="WLJ84" s="71"/>
      <c r="WLK84" s="71"/>
      <c r="WLL84" s="71"/>
      <c r="WLM84" s="71"/>
      <c r="WLN84" s="71"/>
      <c r="WLO84" s="71"/>
      <c r="WLP84" s="71"/>
      <c r="WLQ84" s="71"/>
      <c r="WLR84" s="71"/>
      <c r="WLS84" s="71"/>
      <c r="WLT84" s="71"/>
      <c r="WLU84" s="71"/>
      <c r="WLV84" s="71"/>
      <c r="WLW84" s="71"/>
      <c r="WLX84" s="71"/>
      <c r="WLY84" s="71"/>
      <c r="WLZ84" s="71"/>
      <c r="WMA84" s="71"/>
      <c r="WMB84" s="71"/>
      <c r="WMC84" s="71"/>
      <c r="WMD84" s="71"/>
      <c r="WME84" s="71"/>
      <c r="WMF84" s="71"/>
      <c r="WMG84" s="71"/>
      <c r="WMH84" s="71"/>
      <c r="WMI84" s="71"/>
      <c r="WMJ84" s="71"/>
      <c r="WMK84" s="71"/>
      <c r="WML84" s="71"/>
      <c r="WMM84" s="71"/>
      <c r="WMN84" s="71"/>
      <c r="WMO84" s="71"/>
      <c r="WMP84" s="71"/>
      <c r="WMQ84" s="71"/>
      <c r="WMR84" s="71"/>
      <c r="WMS84" s="71"/>
      <c r="WMT84" s="71"/>
      <c r="WMU84" s="71"/>
      <c r="WMV84" s="71"/>
      <c r="WMW84" s="71"/>
      <c r="WMX84" s="71"/>
      <c r="WMY84" s="71"/>
      <c r="WMZ84" s="71"/>
      <c r="WNA84" s="71"/>
      <c r="WNB84" s="71"/>
      <c r="WNC84" s="71"/>
      <c r="WND84" s="71"/>
      <c r="WNE84" s="71"/>
      <c r="WNF84" s="71"/>
      <c r="WNG84" s="71"/>
      <c r="WNH84" s="71"/>
      <c r="WNI84" s="71"/>
      <c r="WNJ84" s="71"/>
      <c r="WNK84" s="71"/>
      <c r="WNL84" s="71"/>
      <c r="WNM84" s="71"/>
      <c r="WNN84" s="71"/>
      <c r="WNO84" s="71"/>
      <c r="WNP84" s="71"/>
      <c r="WNQ84" s="71"/>
      <c r="WNR84" s="71"/>
      <c r="WNS84" s="71"/>
      <c r="WNT84" s="71"/>
      <c r="WNU84" s="71"/>
      <c r="WNV84" s="71"/>
      <c r="WNW84" s="71"/>
      <c r="WNX84" s="71"/>
      <c r="WNY84" s="71"/>
      <c r="WNZ84" s="71"/>
      <c r="WOA84" s="71"/>
      <c r="WOB84" s="71"/>
      <c r="WOC84" s="71"/>
      <c r="WOD84" s="71"/>
      <c r="WOE84" s="71"/>
      <c r="WOF84" s="71"/>
      <c r="WOG84" s="71"/>
      <c r="WOH84" s="71"/>
      <c r="WOI84" s="71"/>
      <c r="WOJ84" s="71"/>
      <c r="WOK84" s="71"/>
      <c r="WOL84" s="71"/>
      <c r="WOM84" s="71"/>
      <c r="WON84" s="71"/>
      <c r="WOO84" s="71"/>
      <c r="WOP84" s="71"/>
      <c r="WOQ84" s="71"/>
      <c r="WOR84" s="71"/>
      <c r="WOS84" s="71"/>
      <c r="WOT84" s="71"/>
      <c r="WOU84" s="71"/>
      <c r="WOV84" s="71"/>
      <c r="WOW84" s="71"/>
      <c r="WOX84" s="71"/>
      <c r="WOY84" s="71"/>
      <c r="WOZ84" s="71"/>
      <c r="WPA84" s="71"/>
      <c r="WPB84" s="71"/>
      <c r="WPC84" s="71"/>
      <c r="WPD84" s="71"/>
      <c r="WPE84" s="71"/>
      <c r="WPF84" s="71"/>
      <c r="WPG84" s="71"/>
      <c r="WPH84" s="71"/>
      <c r="WPI84" s="71"/>
      <c r="WPJ84" s="71"/>
      <c r="WPK84" s="71"/>
      <c r="WPL84" s="71"/>
      <c r="WPM84" s="71"/>
      <c r="WPN84" s="71"/>
      <c r="WPO84" s="71"/>
      <c r="WPP84" s="71"/>
      <c r="WPQ84" s="71"/>
      <c r="WPR84" s="71"/>
      <c r="WPS84" s="71"/>
      <c r="WPT84" s="71"/>
      <c r="WPU84" s="71"/>
      <c r="WPV84" s="71"/>
      <c r="WPW84" s="71"/>
      <c r="WPX84" s="71"/>
      <c r="WPY84" s="71"/>
      <c r="WPZ84" s="71"/>
      <c r="WQA84" s="71"/>
      <c r="WQB84" s="71"/>
      <c r="WQC84" s="71"/>
      <c r="WQD84" s="71"/>
      <c r="WQE84" s="71"/>
      <c r="WQF84" s="71"/>
      <c r="WQG84" s="71"/>
      <c r="WQH84" s="71"/>
      <c r="WQI84" s="71"/>
      <c r="WQJ84" s="71"/>
      <c r="WQK84" s="71"/>
      <c r="WQL84" s="71"/>
      <c r="WQM84" s="71"/>
      <c r="WQN84" s="71"/>
      <c r="WQO84" s="71"/>
      <c r="WQP84" s="71"/>
      <c r="WQQ84" s="71"/>
      <c r="WQR84" s="71"/>
      <c r="WQS84" s="71"/>
      <c r="WQT84" s="71"/>
      <c r="WQU84" s="71"/>
      <c r="WQV84" s="71"/>
      <c r="WQW84" s="71"/>
      <c r="WQX84" s="71"/>
      <c r="WQY84" s="71"/>
      <c r="WQZ84" s="71"/>
      <c r="WRA84" s="71"/>
      <c r="WRB84" s="71"/>
      <c r="WRC84" s="71"/>
      <c r="WRD84" s="71"/>
      <c r="WRE84" s="71"/>
      <c r="WRF84" s="71"/>
      <c r="WRG84" s="71"/>
      <c r="WRH84" s="71"/>
      <c r="WRI84" s="71"/>
      <c r="WRJ84" s="71"/>
      <c r="WRK84" s="71"/>
      <c r="WRL84" s="71"/>
      <c r="WRM84" s="71"/>
      <c r="WRN84" s="71"/>
      <c r="WRO84" s="71"/>
      <c r="WRP84" s="71"/>
      <c r="WRQ84" s="71"/>
      <c r="WRR84" s="71"/>
      <c r="WRS84" s="71"/>
      <c r="WRT84" s="71"/>
      <c r="WRU84" s="71"/>
      <c r="WRV84" s="71"/>
      <c r="WRW84" s="71"/>
      <c r="WRX84" s="71"/>
      <c r="WRY84" s="71"/>
      <c r="WRZ84" s="71"/>
      <c r="WSA84" s="71"/>
      <c r="WSB84" s="71"/>
      <c r="WSC84" s="71"/>
      <c r="WSD84" s="71"/>
      <c r="WSE84" s="71"/>
      <c r="WSF84" s="71"/>
      <c r="WSG84" s="71"/>
      <c r="WSH84" s="71"/>
      <c r="WSI84" s="71"/>
      <c r="WSJ84" s="71"/>
      <c r="WSK84" s="71"/>
      <c r="WSL84" s="71"/>
      <c r="WSM84" s="71"/>
      <c r="WSN84" s="71"/>
      <c r="WSO84" s="71"/>
      <c r="WSP84" s="71"/>
      <c r="WSQ84" s="71"/>
      <c r="WSR84" s="71"/>
      <c r="WSS84" s="71"/>
      <c r="WST84" s="71"/>
      <c r="WSU84" s="71"/>
      <c r="WSV84" s="71"/>
      <c r="WSW84" s="71"/>
      <c r="WSX84" s="71"/>
      <c r="WSY84" s="71"/>
      <c r="WSZ84" s="71"/>
      <c r="WTA84" s="71"/>
      <c r="WTB84" s="71"/>
      <c r="WTC84" s="71"/>
      <c r="WTD84" s="71"/>
      <c r="WTE84" s="71"/>
      <c r="WTF84" s="71"/>
      <c r="WTG84" s="71"/>
      <c r="WTH84" s="71"/>
      <c r="WTI84" s="71"/>
      <c r="WTJ84" s="71"/>
      <c r="WTK84" s="71"/>
      <c r="WTL84" s="71"/>
      <c r="WTM84" s="71"/>
      <c r="WTN84" s="71"/>
      <c r="WTO84" s="71"/>
      <c r="WTP84" s="71"/>
      <c r="WTQ84" s="71"/>
      <c r="WTR84" s="71"/>
      <c r="WTS84" s="71"/>
      <c r="WTT84" s="71"/>
      <c r="WTU84" s="71"/>
      <c r="WTV84" s="71"/>
      <c r="WTW84" s="71"/>
      <c r="WTX84" s="71"/>
      <c r="WTY84" s="71"/>
      <c r="WTZ84" s="71"/>
      <c r="WUA84" s="71"/>
      <c r="WUB84" s="71"/>
      <c r="WUC84" s="71"/>
      <c r="WUD84" s="71"/>
      <c r="WUE84" s="71"/>
      <c r="WUF84" s="71"/>
      <c r="WUG84" s="71"/>
      <c r="WUH84" s="71"/>
      <c r="WUI84" s="71"/>
      <c r="WUJ84" s="71"/>
      <c r="WUK84" s="71"/>
      <c r="WUL84" s="71"/>
      <c r="WUM84" s="71"/>
      <c r="WUN84" s="71"/>
      <c r="WUO84" s="71"/>
      <c r="WUP84" s="71"/>
      <c r="WUQ84" s="71"/>
      <c r="WUR84" s="71"/>
      <c r="WUS84" s="71"/>
      <c r="WUT84" s="71"/>
      <c r="WUU84" s="71"/>
      <c r="WUV84" s="71"/>
      <c r="WUW84" s="71"/>
      <c r="WUX84" s="71"/>
      <c r="WUY84" s="71"/>
      <c r="WUZ84" s="71"/>
      <c r="WVA84" s="71"/>
      <c r="WVB84" s="71"/>
      <c r="WVC84" s="71"/>
      <c r="WVD84" s="71"/>
      <c r="WVE84" s="71"/>
      <c r="WVF84" s="71"/>
      <c r="WVG84" s="71"/>
      <c r="WVH84" s="71"/>
      <c r="WVI84" s="71"/>
      <c r="WVJ84" s="71"/>
      <c r="WVK84" s="71"/>
      <c r="WVL84" s="71"/>
      <c r="WVM84" s="71"/>
      <c r="WVN84" s="71"/>
      <c r="WVO84" s="71"/>
      <c r="WVP84" s="71"/>
      <c r="WVQ84" s="71"/>
      <c r="WVR84" s="71"/>
      <c r="WVS84" s="71"/>
      <c r="WVT84" s="71"/>
      <c r="WVU84" s="71"/>
      <c r="WVV84" s="71"/>
      <c r="WVW84" s="71"/>
      <c r="WVX84" s="71"/>
      <c r="WVY84" s="71"/>
      <c r="WVZ84" s="71"/>
      <c r="WWA84" s="71"/>
      <c r="WWB84" s="71"/>
      <c r="WWC84" s="71"/>
      <c r="WWD84" s="71"/>
      <c r="WWE84" s="71"/>
      <c r="WWF84" s="71"/>
      <c r="WWG84" s="71"/>
      <c r="WWH84" s="71"/>
      <c r="WWI84" s="71"/>
      <c r="WWJ84" s="71"/>
      <c r="WWK84" s="71"/>
      <c r="WWL84" s="71"/>
      <c r="WWM84" s="71"/>
      <c r="WWN84" s="71"/>
      <c r="WWO84" s="71"/>
      <c r="WWP84" s="71"/>
      <c r="WWQ84" s="71"/>
      <c r="WWR84" s="71"/>
      <c r="WWS84" s="71"/>
      <c r="WWT84" s="71"/>
      <c r="WWU84" s="71"/>
      <c r="WWV84" s="71"/>
      <c r="WWW84" s="71"/>
      <c r="WWX84" s="71"/>
      <c r="WWY84" s="71"/>
      <c r="WWZ84" s="71"/>
      <c r="WXA84" s="71"/>
      <c r="WXB84" s="71"/>
      <c r="WXC84" s="71"/>
      <c r="WXD84" s="71"/>
      <c r="WXE84" s="71"/>
      <c r="WXF84" s="71"/>
      <c r="WXG84" s="71"/>
      <c r="WXH84" s="71"/>
      <c r="WXI84" s="71"/>
      <c r="WXJ84" s="71"/>
      <c r="WXK84" s="71"/>
      <c r="WXL84" s="71"/>
      <c r="WXM84" s="71"/>
      <c r="WXN84" s="71"/>
      <c r="WXO84" s="71"/>
      <c r="WXP84" s="71"/>
      <c r="WXQ84" s="71"/>
      <c r="WXR84" s="71"/>
      <c r="WXS84" s="71"/>
      <c r="WXT84" s="71"/>
      <c r="WXU84" s="71"/>
      <c r="WXV84" s="71"/>
      <c r="WXW84" s="71"/>
      <c r="WXX84" s="71"/>
      <c r="WXY84" s="71"/>
      <c r="WXZ84" s="71"/>
      <c r="WYA84" s="71"/>
      <c r="WYB84" s="71"/>
      <c r="WYC84" s="71"/>
      <c r="WYD84" s="71"/>
      <c r="WYE84" s="71"/>
      <c r="WYF84" s="71"/>
      <c r="WYG84" s="71"/>
      <c r="WYH84" s="71"/>
      <c r="WYI84" s="71"/>
      <c r="WYJ84" s="71"/>
      <c r="WYK84" s="71"/>
      <c r="WYL84" s="71"/>
      <c r="WYM84" s="71"/>
      <c r="WYN84" s="71"/>
      <c r="WYO84" s="71"/>
      <c r="WYP84" s="71"/>
      <c r="WYQ84" s="71"/>
      <c r="WYR84" s="71"/>
      <c r="WYS84" s="71"/>
      <c r="WYT84" s="71"/>
      <c r="WYU84" s="71"/>
      <c r="WYV84" s="71"/>
      <c r="WYW84" s="71"/>
      <c r="WYX84" s="71"/>
      <c r="WYY84" s="71"/>
      <c r="WYZ84" s="71"/>
      <c r="WZA84" s="71"/>
      <c r="WZB84" s="71"/>
      <c r="WZC84" s="71"/>
      <c r="WZD84" s="71"/>
      <c r="WZE84" s="71"/>
      <c r="WZF84" s="71"/>
      <c r="WZG84" s="71"/>
      <c r="WZH84" s="71"/>
      <c r="WZI84" s="71"/>
      <c r="WZJ84" s="71"/>
      <c r="WZK84" s="71"/>
      <c r="WZL84" s="71"/>
      <c r="WZM84" s="71"/>
      <c r="WZN84" s="71"/>
      <c r="WZO84" s="71"/>
      <c r="WZP84" s="71"/>
      <c r="WZQ84" s="71"/>
      <c r="WZR84" s="71"/>
      <c r="WZS84" s="71"/>
      <c r="WZT84" s="71"/>
      <c r="WZU84" s="71"/>
      <c r="WZV84" s="71"/>
      <c r="WZW84" s="71"/>
      <c r="WZX84" s="71"/>
      <c r="WZY84" s="71"/>
      <c r="WZZ84" s="71"/>
      <c r="XAA84" s="71"/>
      <c r="XAB84" s="71"/>
      <c r="XAC84" s="71"/>
      <c r="XAD84" s="71"/>
      <c r="XAE84" s="71"/>
      <c r="XAF84" s="71"/>
      <c r="XAG84" s="71"/>
      <c r="XAH84" s="71"/>
      <c r="XAI84" s="71"/>
      <c r="XAJ84" s="71"/>
      <c r="XAK84" s="71"/>
      <c r="XAL84" s="71"/>
      <c r="XAM84" s="71"/>
      <c r="XAN84" s="71"/>
      <c r="XAO84" s="71"/>
      <c r="XAP84" s="71"/>
      <c r="XAQ84" s="71"/>
      <c r="XAR84" s="71"/>
      <c r="XAS84" s="71"/>
      <c r="XAT84" s="71"/>
      <c r="XAU84" s="71"/>
      <c r="XAV84" s="71"/>
      <c r="XAW84" s="71"/>
      <c r="XAX84" s="71"/>
      <c r="XAY84" s="71"/>
      <c r="XAZ84" s="71"/>
      <c r="XBA84" s="71"/>
      <c r="XBB84" s="71"/>
      <c r="XBC84" s="71"/>
      <c r="XBD84" s="71"/>
      <c r="XBE84" s="71"/>
      <c r="XBF84" s="71"/>
      <c r="XBG84" s="71"/>
      <c r="XBH84" s="71"/>
      <c r="XBI84" s="71"/>
      <c r="XBJ84" s="71"/>
      <c r="XBK84" s="71"/>
      <c r="XBL84" s="71"/>
      <c r="XBM84" s="71"/>
      <c r="XBN84" s="71"/>
      <c r="XBO84" s="71"/>
      <c r="XBP84" s="71"/>
      <c r="XBQ84" s="71"/>
      <c r="XBR84" s="71"/>
      <c r="XBS84" s="71"/>
      <c r="XBT84" s="71"/>
      <c r="XBU84" s="71"/>
      <c r="XBV84" s="71"/>
      <c r="XBW84" s="71"/>
      <c r="XBX84" s="71"/>
      <c r="XBY84" s="71"/>
      <c r="XBZ84" s="71"/>
      <c r="XCA84" s="71"/>
      <c r="XCB84" s="71"/>
      <c r="XCC84" s="71"/>
      <c r="XCD84" s="71"/>
      <c r="XCE84" s="71"/>
      <c r="XCF84" s="71"/>
      <c r="XCG84" s="71"/>
      <c r="XCH84" s="71"/>
      <c r="XCI84" s="71"/>
      <c r="XCJ84" s="71"/>
      <c r="XCK84" s="71"/>
      <c r="XCL84" s="71"/>
      <c r="XCM84" s="71"/>
      <c r="XCN84" s="71"/>
      <c r="XCO84" s="71"/>
      <c r="XCP84" s="71"/>
      <c r="XCQ84" s="71"/>
      <c r="XCR84" s="71"/>
      <c r="XCS84" s="71"/>
      <c r="XCT84" s="71"/>
      <c r="XCU84" s="71"/>
      <c r="XCV84" s="71"/>
    </row>
    <row r="85" spans="2:16324" s="70" customFormat="1" ht="14.5">
      <c r="B85" s="80"/>
      <c r="C85" s="80"/>
      <c r="D85" s="71"/>
      <c r="E85" s="71"/>
      <c r="F85" s="71"/>
      <c r="G85" s="71"/>
      <c r="H85" s="71"/>
      <c r="I85" s="80"/>
      <c r="J85" s="80"/>
      <c r="K85" s="80"/>
      <c r="L85" s="80"/>
      <c r="M85" s="80"/>
      <c r="N85" s="80"/>
      <c r="O85" s="80"/>
      <c r="P85" s="85"/>
      <c r="Q85" s="80"/>
      <c r="R85" s="80"/>
      <c r="S85" s="80"/>
      <c r="T85" s="71"/>
      <c r="U85" s="71"/>
      <c r="V85" s="71"/>
      <c r="W85" s="71"/>
      <c r="X85" s="71"/>
      <c r="Y85" s="71"/>
      <c r="Z85" s="71"/>
      <c r="AA85" s="71"/>
      <c r="AB85" s="71"/>
      <c r="AC85" s="71"/>
      <c r="AD85" s="71"/>
      <c r="AE85" s="71"/>
      <c r="AF85" s="71"/>
      <c r="AG85" s="71"/>
      <c r="AH85" s="71"/>
      <c r="AI85" s="71"/>
      <c r="AJ85" s="71"/>
      <c r="AK85" s="71"/>
      <c r="AL85" s="71"/>
      <c r="AM85" s="71"/>
      <c r="AN85" s="71"/>
      <c r="AO85" s="71"/>
      <c r="AP85" s="71"/>
      <c r="AQ85" s="71"/>
      <c r="AR85" s="71"/>
      <c r="AS85" s="71"/>
      <c r="AT85" s="71"/>
      <c r="AU85" s="71"/>
      <c r="AV85" s="71"/>
      <c r="AW85" s="71"/>
      <c r="AX85" s="71"/>
      <c r="AY85" s="71"/>
      <c r="AZ85" s="71"/>
      <c r="BA85" s="71"/>
      <c r="BB85" s="71"/>
      <c r="BC85" s="71"/>
      <c r="BD85" s="71"/>
      <c r="BE85" s="71"/>
      <c r="BF85" s="71"/>
      <c r="BG85" s="71"/>
      <c r="BH85" s="71"/>
      <c r="BI85" s="71"/>
      <c r="BJ85" s="71"/>
      <c r="BK85" s="71"/>
      <c r="BL85" s="71"/>
      <c r="BM85" s="71"/>
      <c r="BN85" s="71"/>
      <c r="BO85" s="71"/>
      <c r="BP85" s="71"/>
      <c r="BQ85" s="71"/>
      <c r="BR85" s="71"/>
      <c r="BS85" s="71"/>
      <c r="BT85" s="71"/>
      <c r="BU85" s="71"/>
      <c r="BV85" s="71"/>
      <c r="BW85" s="71"/>
      <c r="BX85" s="71"/>
      <c r="BY85" s="71"/>
      <c r="BZ85" s="71"/>
      <c r="CA85" s="71"/>
      <c r="CB85" s="71"/>
      <c r="CC85" s="71"/>
      <c r="CD85" s="71"/>
      <c r="CE85" s="71"/>
      <c r="CF85" s="71"/>
      <c r="CG85" s="71"/>
      <c r="CH85" s="71"/>
      <c r="CI85" s="71"/>
      <c r="CJ85" s="71"/>
      <c r="CK85" s="71"/>
      <c r="CL85" s="71"/>
      <c r="CM85" s="71"/>
      <c r="CN85" s="71"/>
      <c r="CO85" s="71"/>
      <c r="CP85" s="71"/>
      <c r="CQ85" s="71"/>
      <c r="CR85" s="71"/>
      <c r="CS85" s="71"/>
      <c r="CT85" s="71"/>
      <c r="CU85" s="71"/>
      <c r="CV85" s="71"/>
      <c r="CW85" s="71"/>
      <c r="CX85" s="71"/>
      <c r="CY85" s="71"/>
      <c r="CZ85" s="71"/>
      <c r="DA85" s="71"/>
      <c r="DB85" s="71"/>
      <c r="DC85" s="71"/>
      <c r="DD85" s="71"/>
      <c r="DE85" s="71"/>
      <c r="DF85" s="71"/>
      <c r="DG85" s="71"/>
      <c r="DH85" s="71"/>
      <c r="DI85" s="71"/>
      <c r="DJ85" s="71"/>
      <c r="DK85" s="71"/>
      <c r="DL85" s="71"/>
      <c r="DM85" s="71"/>
      <c r="DN85" s="71"/>
      <c r="DO85" s="71"/>
      <c r="DP85" s="71"/>
      <c r="DQ85" s="71"/>
      <c r="DR85" s="71"/>
      <c r="DS85" s="71"/>
      <c r="DT85" s="71"/>
      <c r="DU85" s="71"/>
      <c r="DV85" s="71"/>
      <c r="DW85" s="71"/>
      <c r="DX85" s="71"/>
      <c r="DY85" s="71"/>
      <c r="DZ85" s="71"/>
      <c r="EA85" s="71"/>
      <c r="EB85" s="71"/>
      <c r="EC85" s="71"/>
      <c r="ED85" s="71"/>
      <c r="EE85" s="71"/>
      <c r="EF85" s="71"/>
      <c r="EG85" s="71"/>
      <c r="EH85" s="71"/>
      <c r="EI85" s="71"/>
      <c r="EJ85" s="71"/>
      <c r="EK85" s="71"/>
      <c r="EL85" s="71"/>
      <c r="EM85" s="71"/>
      <c r="EN85" s="71"/>
      <c r="EO85" s="71"/>
      <c r="EP85" s="71"/>
      <c r="EQ85" s="71"/>
      <c r="ER85" s="71"/>
      <c r="ES85" s="71"/>
      <c r="ET85" s="71"/>
      <c r="EU85" s="71"/>
      <c r="EV85" s="71"/>
      <c r="EW85" s="71"/>
      <c r="EX85" s="71"/>
      <c r="EY85" s="71"/>
      <c r="EZ85" s="71"/>
      <c r="FA85" s="71"/>
      <c r="FB85" s="71"/>
      <c r="FC85" s="71"/>
      <c r="FD85" s="71"/>
      <c r="FE85" s="71"/>
      <c r="FF85" s="71"/>
      <c r="FG85" s="71"/>
      <c r="FH85" s="71"/>
      <c r="FI85" s="71"/>
      <c r="FJ85" s="71"/>
      <c r="FK85" s="71"/>
      <c r="FL85" s="71"/>
      <c r="FM85" s="71"/>
      <c r="FN85" s="71"/>
      <c r="FO85" s="71"/>
      <c r="FP85" s="71"/>
      <c r="FQ85" s="71"/>
      <c r="FR85" s="71"/>
      <c r="FS85" s="71"/>
      <c r="FT85" s="71"/>
      <c r="FU85" s="71"/>
      <c r="FV85" s="71"/>
      <c r="FW85" s="71"/>
      <c r="FX85" s="71"/>
      <c r="FY85" s="71"/>
      <c r="FZ85" s="71"/>
      <c r="GA85" s="71"/>
      <c r="GB85" s="71"/>
      <c r="GC85" s="71"/>
      <c r="GD85" s="71"/>
      <c r="GE85" s="71"/>
      <c r="GF85" s="71"/>
      <c r="GG85" s="71"/>
      <c r="GH85" s="71"/>
      <c r="GI85" s="71"/>
      <c r="GJ85" s="71"/>
      <c r="GK85" s="71"/>
      <c r="GL85" s="71"/>
      <c r="GM85" s="71"/>
      <c r="GN85" s="71"/>
      <c r="GO85" s="71"/>
      <c r="GP85" s="71"/>
      <c r="GQ85" s="71"/>
      <c r="GR85" s="71"/>
      <c r="GS85" s="71"/>
      <c r="GT85" s="71"/>
      <c r="GU85" s="71"/>
      <c r="GV85" s="71"/>
      <c r="GW85" s="71"/>
      <c r="GX85" s="71"/>
      <c r="GY85" s="71"/>
      <c r="GZ85" s="71"/>
      <c r="HA85" s="71"/>
      <c r="HB85" s="71"/>
      <c r="HC85" s="71"/>
      <c r="HD85" s="71"/>
      <c r="HE85" s="71"/>
      <c r="HF85" s="71"/>
      <c r="HG85" s="71"/>
      <c r="HH85" s="71"/>
      <c r="HI85" s="71"/>
      <c r="HJ85" s="71"/>
      <c r="HK85" s="71"/>
      <c r="HL85" s="71"/>
      <c r="HM85" s="71"/>
      <c r="HN85" s="71"/>
      <c r="HO85" s="71"/>
      <c r="HP85" s="71"/>
      <c r="HQ85" s="71"/>
      <c r="HR85" s="71"/>
      <c r="HS85" s="71"/>
      <c r="HT85" s="71"/>
      <c r="HU85" s="71"/>
      <c r="HV85" s="71"/>
      <c r="HW85" s="71"/>
      <c r="HX85" s="71"/>
      <c r="HY85" s="71"/>
      <c r="HZ85" s="71"/>
      <c r="IA85" s="71"/>
      <c r="IB85" s="71"/>
      <c r="IC85" s="71"/>
      <c r="ID85" s="71"/>
      <c r="IE85" s="71"/>
      <c r="IF85" s="71"/>
      <c r="IG85" s="71"/>
      <c r="IH85" s="71"/>
      <c r="II85" s="71"/>
      <c r="IJ85" s="71"/>
      <c r="IK85" s="71"/>
      <c r="IL85" s="71"/>
      <c r="IM85" s="71"/>
      <c r="IN85" s="71"/>
      <c r="IO85" s="71"/>
      <c r="IP85" s="71"/>
      <c r="IQ85" s="71"/>
      <c r="IR85" s="71"/>
      <c r="IS85" s="71"/>
      <c r="IT85" s="71"/>
      <c r="IU85" s="71"/>
      <c r="IV85" s="71"/>
      <c r="IW85" s="71"/>
      <c r="IX85" s="71"/>
      <c r="IY85" s="71"/>
      <c r="IZ85" s="71"/>
      <c r="JA85" s="71"/>
      <c r="JB85" s="71"/>
      <c r="JC85" s="71"/>
      <c r="JD85" s="71"/>
      <c r="JE85" s="71"/>
      <c r="JF85" s="71"/>
      <c r="JG85" s="71"/>
      <c r="JH85" s="71"/>
      <c r="JI85" s="71"/>
      <c r="JJ85" s="71"/>
      <c r="JK85" s="71"/>
      <c r="JL85" s="71"/>
      <c r="JM85" s="71"/>
      <c r="JN85" s="71"/>
      <c r="JO85" s="71"/>
      <c r="JP85" s="71"/>
      <c r="JQ85" s="71"/>
      <c r="JR85" s="71"/>
      <c r="JS85" s="71"/>
      <c r="JT85" s="71"/>
      <c r="JU85" s="71"/>
      <c r="JV85" s="71"/>
      <c r="JW85" s="71"/>
      <c r="JX85" s="71"/>
      <c r="JY85" s="71"/>
      <c r="JZ85" s="71"/>
      <c r="KA85" s="71"/>
      <c r="KB85" s="71"/>
      <c r="KC85" s="71"/>
      <c r="KD85" s="71"/>
      <c r="KE85" s="71"/>
      <c r="KF85" s="71"/>
      <c r="KG85" s="71"/>
      <c r="KH85" s="71"/>
      <c r="KI85" s="71"/>
      <c r="KJ85" s="71"/>
      <c r="KK85" s="71"/>
      <c r="KL85" s="71"/>
      <c r="KM85" s="71"/>
      <c r="KN85" s="71"/>
      <c r="KO85" s="71"/>
      <c r="KP85" s="71"/>
      <c r="KQ85" s="71"/>
      <c r="KR85" s="71"/>
      <c r="KS85" s="71"/>
      <c r="KT85" s="71"/>
      <c r="KU85" s="71"/>
      <c r="KV85" s="71"/>
      <c r="KW85" s="71"/>
      <c r="KX85" s="71"/>
      <c r="KY85" s="71"/>
      <c r="KZ85" s="71"/>
      <c r="LA85" s="71"/>
      <c r="LB85" s="71"/>
      <c r="LC85" s="71"/>
      <c r="LD85" s="71"/>
      <c r="LE85" s="71"/>
      <c r="LF85" s="71"/>
      <c r="LG85" s="71"/>
      <c r="LH85" s="71"/>
      <c r="LI85" s="71"/>
      <c r="LJ85" s="71"/>
      <c r="LK85" s="71"/>
      <c r="LL85" s="71"/>
      <c r="LM85" s="71"/>
      <c r="LN85" s="71"/>
      <c r="LO85" s="71"/>
      <c r="LP85" s="71"/>
      <c r="LQ85" s="71"/>
      <c r="LR85" s="71"/>
      <c r="LS85" s="71"/>
      <c r="LT85" s="71"/>
      <c r="LU85" s="71"/>
      <c r="LV85" s="71"/>
      <c r="LW85" s="71"/>
      <c r="LX85" s="71"/>
      <c r="LY85" s="71"/>
      <c r="LZ85" s="71"/>
      <c r="MA85" s="71"/>
      <c r="MB85" s="71"/>
      <c r="MC85" s="71"/>
      <c r="MD85" s="71"/>
      <c r="ME85" s="71"/>
      <c r="MF85" s="71"/>
      <c r="MG85" s="71"/>
      <c r="MH85" s="71"/>
      <c r="MI85" s="71"/>
      <c r="MJ85" s="71"/>
      <c r="MK85" s="71"/>
      <c r="ML85" s="71"/>
      <c r="MM85" s="71"/>
      <c r="MN85" s="71"/>
      <c r="MO85" s="71"/>
      <c r="MP85" s="71"/>
      <c r="MQ85" s="71"/>
      <c r="MR85" s="71"/>
      <c r="MS85" s="71"/>
      <c r="MT85" s="71"/>
      <c r="MU85" s="71"/>
      <c r="MV85" s="71"/>
      <c r="MW85" s="71"/>
      <c r="MX85" s="71"/>
      <c r="MY85" s="71"/>
      <c r="MZ85" s="71"/>
      <c r="NA85" s="71"/>
      <c r="NB85" s="71"/>
      <c r="NC85" s="71"/>
      <c r="ND85" s="71"/>
      <c r="NE85" s="71"/>
      <c r="NF85" s="71"/>
      <c r="NG85" s="71"/>
      <c r="NH85" s="71"/>
      <c r="NI85" s="71"/>
      <c r="NJ85" s="71"/>
      <c r="NK85" s="71"/>
      <c r="NL85" s="71"/>
      <c r="NM85" s="71"/>
      <c r="NN85" s="71"/>
      <c r="NO85" s="71"/>
      <c r="NP85" s="71"/>
      <c r="NQ85" s="71"/>
      <c r="NR85" s="71"/>
      <c r="NS85" s="71"/>
      <c r="NT85" s="71"/>
      <c r="NU85" s="71"/>
      <c r="NV85" s="71"/>
      <c r="NW85" s="71"/>
      <c r="NX85" s="71"/>
      <c r="NY85" s="71"/>
      <c r="NZ85" s="71"/>
      <c r="OA85" s="71"/>
      <c r="OB85" s="71"/>
      <c r="OC85" s="71"/>
      <c r="OD85" s="71"/>
      <c r="OE85" s="71"/>
      <c r="OF85" s="71"/>
      <c r="OG85" s="71"/>
      <c r="OH85" s="71"/>
      <c r="OI85" s="71"/>
      <c r="OJ85" s="71"/>
      <c r="OK85" s="71"/>
      <c r="OL85" s="71"/>
      <c r="OM85" s="71"/>
      <c r="ON85" s="71"/>
      <c r="OO85" s="71"/>
      <c r="OP85" s="71"/>
      <c r="OQ85" s="71"/>
      <c r="OR85" s="71"/>
      <c r="OS85" s="71"/>
      <c r="OT85" s="71"/>
      <c r="OU85" s="71"/>
      <c r="OV85" s="71"/>
      <c r="OW85" s="71"/>
      <c r="OX85" s="71"/>
      <c r="OY85" s="71"/>
      <c r="OZ85" s="71"/>
      <c r="PA85" s="71"/>
      <c r="PB85" s="71"/>
      <c r="PC85" s="71"/>
      <c r="PD85" s="71"/>
      <c r="PE85" s="71"/>
      <c r="PF85" s="71"/>
      <c r="PG85" s="71"/>
      <c r="PH85" s="71"/>
      <c r="PI85" s="71"/>
      <c r="PJ85" s="71"/>
      <c r="PK85" s="71"/>
      <c r="PL85" s="71"/>
      <c r="PM85" s="71"/>
      <c r="PN85" s="71"/>
      <c r="PO85" s="71"/>
      <c r="PP85" s="71"/>
      <c r="PQ85" s="71"/>
      <c r="PR85" s="71"/>
      <c r="PS85" s="71"/>
      <c r="PT85" s="71"/>
      <c r="PU85" s="71"/>
      <c r="PV85" s="71"/>
      <c r="PW85" s="71"/>
      <c r="PX85" s="71"/>
      <c r="PY85" s="71"/>
      <c r="PZ85" s="71"/>
      <c r="QA85" s="71"/>
      <c r="QB85" s="71"/>
      <c r="QC85" s="71"/>
      <c r="QD85" s="71"/>
      <c r="QE85" s="71"/>
      <c r="QF85" s="71"/>
      <c r="QG85" s="71"/>
      <c r="QH85" s="71"/>
      <c r="QI85" s="71"/>
      <c r="QJ85" s="71"/>
      <c r="QK85" s="71"/>
      <c r="QL85" s="71"/>
      <c r="QM85" s="71"/>
      <c r="QN85" s="71"/>
      <c r="QO85" s="71"/>
      <c r="QP85" s="71"/>
      <c r="QQ85" s="71"/>
      <c r="QR85" s="71"/>
      <c r="QS85" s="71"/>
      <c r="QT85" s="71"/>
      <c r="QU85" s="71"/>
      <c r="QV85" s="71"/>
      <c r="QW85" s="71"/>
      <c r="QX85" s="71"/>
      <c r="QY85" s="71"/>
      <c r="QZ85" s="71"/>
      <c r="RA85" s="71"/>
      <c r="RB85" s="71"/>
      <c r="RC85" s="71"/>
      <c r="RD85" s="71"/>
      <c r="RE85" s="71"/>
      <c r="RF85" s="71"/>
      <c r="RG85" s="71"/>
      <c r="RH85" s="71"/>
      <c r="RI85" s="71"/>
      <c r="RJ85" s="71"/>
      <c r="RK85" s="71"/>
      <c r="RL85" s="71"/>
      <c r="RM85" s="71"/>
      <c r="RN85" s="71"/>
      <c r="RO85" s="71"/>
      <c r="RP85" s="71"/>
      <c r="RQ85" s="71"/>
      <c r="RR85" s="71"/>
      <c r="RS85" s="71"/>
      <c r="RT85" s="71"/>
      <c r="RU85" s="71"/>
      <c r="RV85" s="71"/>
      <c r="RW85" s="71"/>
      <c r="RX85" s="71"/>
      <c r="RY85" s="71"/>
      <c r="RZ85" s="71"/>
      <c r="SA85" s="71"/>
      <c r="SB85" s="71"/>
      <c r="SC85" s="71"/>
      <c r="SD85" s="71"/>
      <c r="SE85" s="71"/>
      <c r="SF85" s="71"/>
      <c r="SG85" s="71"/>
      <c r="SH85" s="71"/>
      <c r="SI85" s="71"/>
      <c r="SJ85" s="71"/>
      <c r="SK85" s="71"/>
      <c r="SL85" s="71"/>
      <c r="SM85" s="71"/>
      <c r="SN85" s="71"/>
      <c r="SO85" s="71"/>
      <c r="SP85" s="71"/>
      <c r="SQ85" s="71"/>
      <c r="SR85" s="71"/>
      <c r="SS85" s="71"/>
      <c r="ST85" s="71"/>
      <c r="SU85" s="71"/>
      <c r="SV85" s="71"/>
      <c r="SW85" s="71"/>
      <c r="SX85" s="71"/>
      <c r="SY85" s="71"/>
      <c r="SZ85" s="71"/>
      <c r="TA85" s="71"/>
      <c r="TB85" s="71"/>
      <c r="TC85" s="71"/>
      <c r="TD85" s="71"/>
      <c r="TE85" s="71"/>
      <c r="TF85" s="71"/>
      <c r="TG85" s="71"/>
      <c r="TH85" s="71"/>
      <c r="TI85" s="71"/>
      <c r="TJ85" s="71"/>
      <c r="TK85" s="71"/>
      <c r="TL85" s="71"/>
      <c r="TM85" s="71"/>
      <c r="TN85" s="71"/>
      <c r="TO85" s="71"/>
      <c r="TP85" s="71"/>
      <c r="TQ85" s="71"/>
      <c r="TR85" s="71"/>
      <c r="TS85" s="71"/>
      <c r="TT85" s="71"/>
      <c r="TU85" s="71"/>
      <c r="TV85" s="71"/>
      <c r="TW85" s="71"/>
      <c r="TX85" s="71"/>
      <c r="TY85" s="71"/>
      <c r="TZ85" s="71"/>
      <c r="UA85" s="71"/>
      <c r="UB85" s="71"/>
      <c r="UC85" s="71"/>
      <c r="UD85" s="71"/>
      <c r="UE85" s="71"/>
      <c r="UF85" s="71"/>
      <c r="UG85" s="71"/>
      <c r="UH85" s="71"/>
      <c r="UI85" s="71"/>
      <c r="UJ85" s="71"/>
      <c r="UK85" s="71"/>
      <c r="UL85" s="71"/>
      <c r="UM85" s="71"/>
      <c r="UN85" s="71"/>
      <c r="UO85" s="71"/>
      <c r="UP85" s="71"/>
      <c r="UQ85" s="71"/>
      <c r="UR85" s="71"/>
      <c r="US85" s="71"/>
      <c r="UT85" s="71"/>
      <c r="UU85" s="71"/>
      <c r="UV85" s="71"/>
      <c r="UW85" s="71"/>
      <c r="UX85" s="71"/>
      <c r="UY85" s="71"/>
      <c r="UZ85" s="71"/>
      <c r="VA85" s="71"/>
      <c r="VB85" s="71"/>
      <c r="VC85" s="71"/>
      <c r="VD85" s="71"/>
      <c r="VE85" s="71"/>
      <c r="VF85" s="71"/>
      <c r="VG85" s="71"/>
      <c r="VH85" s="71"/>
      <c r="VI85" s="71"/>
      <c r="VJ85" s="71"/>
      <c r="VK85" s="71"/>
      <c r="VL85" s="71"/>
      <c r="VM85" s="71"/>
      <c r="VN85" s="71"/>
      <c r="VO85" s="71"/>
      <c r="VP85" s="71"/>
      <c r="VQ85" s="71"/>
      <c r="VR85" s="71"/>
      <c r="VS85" s="71"/>
      <c r="VT85" s="71"/>
      <c r="VU85" s="71"/>
      <c r="VV85" s="71"/>
      <c r="VW85" s="71"/>
      <c r="VX85" s="71"/>
      <c r="VY85" s="71"/>
      <c r="VZ85" s="71"/>
      <c r="WA85" s="71"/>
      <c r="WB85" s="71"/>
      <c r="WC85" s="71"/>
      <c r="WD85" s="71"/>
      <c r="WE85" s="71"/>
      <c r="WF85" s="71"/>
      <c r="WG85" s="71"/>
      <c r="WH85" s="71"/>
      <c r="WI85" s="71"/>
      <c r="WJ85" s="71"/>
      <c r="WK85" s="71"/>
      <c r="WL85" s="71"/>
      <c r="WM85" s="71"/>
      <c r="WN85" s="71"/>
      <c r="WO85" s="71"/>
      <c r="WP85" s="71"/>
      <c r="WQ85" s="71"/>
      <c r="WR85" s="71"/>
      <c r="WS85" s="71"/>
      <c r="WT85" s="71"/>
      <c r="WU85" s="71"/>
      <c r="WV85" s="71"/>
      <c r="WW85" s="71"/>
      <c r="WX85" s="71"/>
      <c r="WY85" s="71"/>
      <c r="WZ85" s="71"/>
      <c r="XA85" s="71"/>
      <c r="XB85" s="71"/>
      <c r="XC85" s="71"/>
      <c r="XD85" s="71"/>
      <c r="XE85" s="71"/>
      <c r="XF85" s="71"/>
      <c r="XG85" s="71"/>
      <c r="XH85" s="71"/>
      <c r="XI85" s="71"/>
      <c r="XJ85" s="71"/>
      <c r="XK85" s="71"/>
      <c r="XL85" s="71"/>
      <c r="XM85" s="71"/>
      <c r="XN85" s="71"/>
      <c r="XO85" s="71"/>
      <c r="XP85" s="71"/>
      <c r="XQ85" s="71"/>
      <c r="XR85" s="71"/>
      <c r="XS85" s="71"/>
      <c r="XT85" s="71"/>
      <c r="XU85" s="71"/>
      <c r="XV85" s="71"/>
      <c r="XW85" s="71"/>
      <c r="XX85" s="71"/>
      <c r="XY85" s="71"/>
      <c r="XZ85" s="71"/>
      <c r="YA85" s="71"/>
      <c r="YB85" s="71"/>
      <c r="YC85" s="71"/>
      <c r="YD85" s="71"/>
      <c r="YE85" s="71"/>
      <c r="YF85" s="71"/>
      <c r="YG85" s="71"/>
      <c r="YH85" s="71"/>
      <c r="YI85" s="71"/>
      <c r="YJ85" s="71"/>
      <c r="YK85" s="71"/>
      <c r="YL85" s="71"/>
      <c r="YM85" s="71"/>
      <c r="YN85" s="71"/>
      <c r="YO85" s="71"/>
      <c r="YP85" s="71"/>
      <c r="YQ85" s="71"/>
      <c r="YR85" s="71"/>
      <c r="YS85" s="71"/>
      <c r="YT85" s="71"/>
      <c r="YU85" s="71"/>
      <c r="YV85" s="71"/>
      <c r="YW85" s="71"/>
      <c r="YX85" s="71"/>
      <c r="YY85" s="71"/>
      <c r="YZ85" s="71"/>
      <c r="ZA85" s="71"/>
      <c r="ZB85" s="71"/>
      <c r="ZC85" s="71"/>
      <c r="ZD85" s="71"/>
      <c r="ZE85" s="71"/>
      <c r="ZF85" s="71"/>
      <c r="ZG85" s="71"/>
      <c r="ZH85" s="71"/>
      <c r="ZI85" s="71"/>
      <c r="ZJ85" s="71"/>
      <c r="ZK85" s="71"/>
      <c r="ZL85" s="71"/>
      <c r="ZM85" s="71"/>
      <c r="ZN85" s="71"/>
      <c r="ZO85" s="71"/>
      <c r="ZP85" s="71"/>
      <c r="ZQ85" s="71"/>
      <c r="ZR85" s="71"/>
      <c r="ZS85" s="71"/>
      <c r="ZT85" s="71"/>
      <c r="ZU85" s="71"/>
      <c r="ZV85" s="71"/>
      <c r="ZW85" s="71"/>
      <c r="ZX85" s="71"/>
      <c r="ZY85" s="71"/>
      <c r="ZZ85" s="71"/>
      <c r="AAA85" s="71"/>
      <c r="AAB85" s="71"/>
      <c r="AAC85" s="71"/>
      <c r="AAD85" s="71"/>
      <c r="AAE85" s="71"/>
      <c r="AAF85" s="71"/>
      <c r="AAG85" s="71"/>
      <c r="AAH85" s="71"/>
      <c r="AAI85" s="71"/>
      <c r="AAJ85" s="71"/>
      <c r="AAK85" s="71"/>
      <c r="AAL85" s="71"/>
      <c r="AAM85" s="71"/>
      <c r="AAN85" s="71"/>
      <c r="AAO85" s="71"/>
      <c r="AAP85" s="71"/>
      <c r="AAQ85" s="71"/>
      <c r="AAR85" s="71"/>
      <c r="AAS85" s="71"/>
      <c r="AAT85" s="71"/>
      <c r="AAU85" s="71"/>
      <c r="AAV85" s="71"/>
      <c r="AAW85" s="71"/>
      <c r="AAX85" s="71"/>
      <c r="AAY85" s="71"/>
      <c r="AAZ85" s="71"/>
      <c r="ABA85" s="71"/>
      <c r="ABB85" s="71"/>
      <c r="ABC85" s="71"/>
      <c r="ABD85" s="71"/>
      <c r="ABE85" s="71"/>
      <c r="ABF85" s="71"/>
      <c r="ABG85" s="71"/>
      <c r="ABH85" s="71"/>
      <c r="ABI85" s="71"/>
      <c r="ABJ85" s="71"/>
      <c r="ABK85" s="71"/>
      <c r="ABL85" s="71"/>
      <c r="ABM85" s="71"/>
      <c r="ABN85" s="71"/>
      <c r="ABO85" s="71"/>
      <c r="ABP85" s="71"/>
      <c r="ABQ85" s="71"/>
      <c r="ABR85" s="71"/>
      <c r="ABS85" s="71"/>
      <c r="ABT85" s="71"/>
      <c r="ABU85" s="71"/>
      <c r="ABV85" s="71"/>
      <c r="ABW85" s="71"/>
      <c r="ABX85" s="71"/>
      <c r="ABY85" s="71"/>
      <c r="ABZ85" s="71"/>
      <c r="ACA85" s="71"/>
      <c r="ACB85" s="71"/>
      <c r="ACC85" s="71"/>
      <c r="ACD85" s="71"/>
      <c r="ACE85" s="71"/>
      <c r="ACF85" s="71"/>
      <c r="ACG85" s="71"/>
      <c r="ACH85" s="71"/>
      <c r="ACI85" s="71"/>
      <c r="ACJ85" s="71"/>
      <c r="ACK85" s="71"/>
      <c r="ACL85" s="71"/>
      <c r="ACM85" s="71"/>
      <c r="ACN85" s="71"/>
      <c r="ACO85" s="71"/>
      <c r="ACP85" s="71"/>
      <c r="ACQ85" s="71"/>
      <c r="ACR85" s="71"/>
      <c r="ACS85" s="71"/>
      <c r="ACT85" s="71"/>
      <c r="ACU85" s="71"/>
      <c r="ACV85" s="71"/>
      <c r="ACW85" s="71"/>
      <c r="ACX85" s="71"/>
      <c r="ACY85" s="71"/>
      <c r="ACZ85" s="71"/>
      <c r="ADA85" s="71"/>
      <c r="ADB85" s="71"/>
      <c r="ADC85" s="71"/>
      <c r="ADD85" s="71"/>
      <c r="ADE85" s="71"/>
      <c r="ADF85" s="71"/>
      <c r="ADG85" s="71"/>
      <c r="ADH85" s="71"/>
      <c r="ADI85" s="71"/>
      <c r="ADJ85" s="71"/>
      <c r="ADK85" s="71"/>
      <c r="ADL85" s="71"/>
      <c r="ADM85" s="71"/>
      <c r="ADN85" s="71"/>
      <c r="ADO85" s="71"/>
      <c r="ADP85" s="71"/>
      <c r="ADQ85" s="71"/>
      <c r="ADR85" s="71"/>
      <c r="ADS85" s="71"/>
      <c r="ADT85" s="71"/>
      <c r="ADU85" s="71"/>
      <c r="ADV85" s="71"/>
      <c r="ADW85" s="71"/>
      <c r="ADX85" s="71"/>
      <c r="ADY85" s="71"/>
      <c r="ADZ85" s="71"/>
      <c r="AEA85" s="71"/>
      <c r="AEB85" s="71"/>
      <c r="AEC85" s="71"/>
      <c r="AED85" s="71"/>
      <c r="AEE85" s="71"/>
      <c r="AEF85" s="71"/>
      <c r="AEG85" s="71"/>
      <c r="AEH85" s="71"/>
      <c r="AEI85" s="71"/>
      <c r="AEJ85" s="71"/>
      <c r="AEK85" s="71"/>
      <c r="AEL85" s="71"/>
      <c r="AEM85" s="71"/>
      <c r="AEN85" s="71"/>
      <c r="AEO85" s="71"/>
      <c r="AEP85" s="71"/>
      <c r="AEQ85" s="71"/>
      <c r="AER85" s="71"/>
      <c r="AES85" s="71"/>
      <c r="AET85" s="71"/>
      <c r="AEU85" s="71"/>
      <c r="AEV85" s="71"/>
      <c r="AEW85" s="71"/>
      <c r="AEX85" s="71"/>
      <c r="AEY85" s="71"/>
      <c r="AEZ85" s="71"/>
      <c r="AFA85" s="71"/>
      <c r="AFB85" s="71"/>
      <c r="AFC85" s="71"/>
      <c r="AFD85" s="71"/>
      <c r="AFE85" s="71"/>
      <c r="AFF85" s="71"/>
      <c r="AFG85" s="71"/>
      <c r="AFH85" s="71"/>
      <c r="AFI85" s="71"/>
      <c r="AFJ85" s="71"/>
      <c r="AFK85" s="71"/>
      <c r="AFL85" s="71"/>
      <c r="AFM85" s="71"/>
      <c r="AFN85" s="71"/>
      <c r="AFO85" s="71"/>
      <c r="AFP85" s="71"/>
      <c r="AFQ85" s="71"/>
      <c r="AFR85" s="71"/>
      <c r="AFS85" s="71"/>
      <c r="AFT85" s="71"/>
      <c r="AFU85" s="71"/>
      <c r="AFV85" s="71"/>
      <c r="AFW85" s="71"/>
      <c r="AFX85" s="71"/>
      <c r="AFY85" s="71"/>
      <c r="AFZ85" s="71"/>
      <c r="AGA85" s="71"/>
      <c r="AGB85" s="71"/>
      <c r="AGC85" s="71"/>
      <c r="AGD85" s="71"/>
      <c r="AGE85" s="71"/>
      <c r="AGF85" s="71"/>
      <c r="AGG85" s="71"/>
      <c r="AGH85" s="71"/>
      <c r="AGI85" s="71"/>
      <c r="AGJ85" s="71"/>
      <c r="AGK85" s="71"/>
      <c r="AGL85" s="71"/>
      <c r="AGM85" s="71"/>
      <c r="AGN85" s="71"/>
      <c r="AGO85" s="71"/>
      <c r="AGP85" s="71"/>
      <c r="AGQ85" s="71"/>
      <c r="AGR85" s="71"/>
      <c r="AGS85" s="71"/>
      <c r="AGT85" s="71"/>
      <c r="AGU85" s="71"/>
      <c r="AGV85" s="71"/>
      <c r="AGW85" s="71"/>
      <c r="AGX85" s="71"/>
      <c r="AGY85" s="71"/>
      <c r="AGZ85" s="71"/>
      <c r="AHA85" s="71"/>
      <c r="AHB85" s="71"/>
      <c r="AHC85" s="71"/>
      <c r="AHD85" s="71"/>
      <c r="AHE85" s="71"/>
      <c r="AHF85" s="71"/>
      <c r="AHG85" s="71"/>
      <c r="AHH85" s="71"/>
      <c r="AHI85" s="71"/>
      <c r="AHJ85" s="71"/>
      <c r="AHK85" s="71"/>
      <c r="AHL85" s="71"/>
      <c r="AHM85" s="71"/>
      <c r="AHN85" s="71"/>
      <c r="AHO85" s="71"/>
      <c r="AHP85" s="71"/>
      <c r="AHQ85" s="71"/>
      <c r="AHR85" s="71"/>
      <c r="AHS85" s="71"/>
      <c r="AHT85" s="71"/>
      <c r="AHU85" s="71"/>
      <c r="AHV85" s="71"/>
      <c r="AHW85" s="71"/>
      <c r="AHX85" s="71"/>
      <c r="AHY85" s="71"/>
      <c r="AHZ85" s="71"/>
      <c r="AIA85" s="71"/>
      <c r="AIB85" s="71"/>
      <c r="AIC85" s="71"/>
      <c r="AID85" s="71"/>
      <c r="AIE85" s="71"/>
      <c r="AIF85" s="71"/>
      <c r="AIG85" s="71"/>
      <c r="AIH85" s="71"/>
      <c r="AII85" s="71"/>
      <c r="AIJ85" s="71"/>
      <c r="AIK85" s="71"/>
      <c r="AIL85" s="71"/>
      <c r="AIM85" s="71"/>
      <c r="AIN85" s="71"/>
      <c r="AIO85" s="71"/>
      <c r="AIP85" s="71"/>
      <c r="AIQ85" s="71"/>
      <c r="AIR85" s="71"/>
      <c r="AIS85" s="71"/>
      <c r="AIT85" s="71"/>
      <c r="AIU85" s="71"/>
      <c r="AIV85" s="71"/>
      <c r="AIW85" s="71"/>
      <c r="AIX85" s="71"/>
      <c r="AIY85" s="71"/>
      <c r="AIZ85" s="71"/>
      <c r="AJA85" s="71"/>
      <c r="AJB85" s="71"/>
      <c r="AJC85" s="71"/>
      <c r="AJD85" s="71"/>
      <c r="AJE85" s="71"/>
      <c r="AJF85" s="71"/>
      <c r="AJG85" s="71"/>
      <c r="AJH85" s="71"/>
      <c r="AJI85" s="71"/>
      <c r="AJJ85" s="71"/>
      <c r="AJK85" s="71"/>
      <c r="AJL85" s="71"/>
      <c r="AJM85" s="71"/>
      <c r="AJN85" s="71"/>
      <c r="AJO85" s="71"/>
      <c r="AJP85" s="71"/>
      <c r="AJQ85" s="71"/>
      <c r="AJR85" s="71"/>
      <c r="AJS85" s="71"/>
      <c r="AJT85" s="71"/>
      <c r="AJU85" s="71"/>
      <c r="AJV85" s="71"/>
      <c r="AJW85" s="71"/>
      <c r="AJX85" s="71"/>
      <c r="AJY85" s="71"/>
      <c r="AJZ85" s="71"/>
      <c r="AKA85" s="71"/>
      <c r="AKB85" s="71"/>
      <c r="AKC85" s="71"/>
      <c r="AKD85" s="71"/>
      <c r="AKE85" s="71"/>
      <c r="AKF85" s="71"/>
      <c r="AKG85" s="71"/>
      <c r="AKH85" s="71"/>
      <c r="AKI85" s="71"/>
      <c r="AKJ85" s="71"/>
      <c r="AKK85" s="71"/>
      <c r="AKL85" s="71"/>
      <c r="AKM85" s="71"/>
      <c r="AKN85" s="71"/>
      <c r="AKO85" s="71"/>
      <c r="AKP85" s="71"/>
      <c r="AKQ85" s="71"/>
      <c r="AKR85" s="71"/>
      <c r="AKS85" s="71"/>
      <c r="AKT85" s="71"/>
      <c r="AKU85" s="71"/>
      <c r="AKV85" s="71"/>
      <c r="AKW85" s="71"/>
      <c r="AKX85" s="71"/>
      <c r="AKY85" s="71"/>
      <c r="AKZ85" s="71"/>
      <c r="ALA85" s="71"/>
      <c r="ALB85" s="71"/>
      <c r="ALC85" s="71"/>
      <c r="ALD85" s="71"/>
      <c r="ALE85" s="71"/>
      <c r="ALF85" s="71"/>
      <c r="ALG85" s="71"/>
      <c r="ALH85" s="71"/>
      <c r="ALI85" s="71"/>
      <c r="ALJ85" s="71"/>
      <c r="ALK85" s="71"/>
      <c r="ALL85" s="71"/>
      <c r="ALM85" s="71"/>
      <c r="ALN85" s="71"/>
      <c r="ALO85" s="71"/>
      <c r="ALP85" s="71"/>
      <c r="ALQ85" s="71"/>
      <c r="ALR85" s="71"/>
      <c r="ALS85" s="71"/>
      <c r="ALT85" s="71"/>
      <c r="ALU85" s="71"/>
      <c r="ALV85" s="71"/>
      <c r="ALW85" s="71"/>
      <c r="ALX85" s="71"/>
      <c r="ALY85" s="71"/>
      <c r="ALZ85" s="71"/>
      <c r="AMA85" s="71"/>
      <c r="AMB85" s="71"/>
      <c r="AMC85" s="71"/>
      <c r="AMD85" s="71"/>
      <c r="AME85" s="71"/>
      <c r="AMF85" s="71"/>
      <c r="AMG85" s="71"/>
      <c r="AMH85" s="71"/>
      <c r="AMI85" s="71"/>
      <c r="AMJ85" s="71"/>
      <c r="AMK85" s="71"/>
      <c r="AML85" s="71"/>
      <c r="AMM85" s="71"/>
      <c r="AMN85" s="71"/>
      <c r="AMO85" s="71"/>
      <c r="AMP85" s="71"/>
      <c r="AMQ85" s="71"/>
      <c r="AMR85" s="71"/>
      <c r="AMS85" s="71"/>
      <c r="AMT85" s="71"/>
      <c r="AMU85" s="71"/>
      <c r="AMV85" s="71"/>
      <c r="AMW85" s="71"/>
      <c r="AMX85" s="71"/>
      <c r="AMY85" s="71"/>
      <c r="AMZ85" s="71"/>
      <c r="ANA85" s="71"/>
      <c r="ANB85" s="71"/>
      <c r="ANC85" s="71"/>
      <c r="AND85" s="71"/>
      <c r="ANE85" s="71"/>
      <c r="ANF85" s="71"/>
      <c r="ANG85" s="71"/>
      <c r="ANH85" s="71"/>
      <c r="ANI85" s="71"/>
      <c r="ANJ85" s="71"/>
      <c r="ANK85" s="71"/>
      <c r="ANL85" s="71"/>
      <c r="ANM85" s="71"/>
      <c r="ANN85" s="71"/>
      <c r="ANO85" s="71"/>
      <c r="ANP85" s="71"/>
      <c r="ANQ85" s="71"/>
      <c r="ANR85" s="71"/>
      <c r="ANS85" s="71"/>
      <c r="ANT85" s="71"/>
      <c r="ANU85" s="71"/>
      <c r="ANV85" s="71"/>
      <c r="ANW85" s="71"/>
      <c r="ANX85" s="71"/>
      <c r="ANY85" s="71"/>
      <c r="ANZ85" s="71"/>
      <c r="AOA85" s="71"/>
      <c r="AOB85" s="71"/>
      <c r="AOC85" s="71"/>
      <c r="AOD85" s="71"/>
      <c r="AOE85" s="71"/>
      <c r="AOF85" s="71"/>
      <c r="AOG85" s="71"/>
      <c r="AOH85" s="71"/>
      <c r="AOI85" s="71"/>
      <c r="AOJ85" s="71"/>
      <c r="AOK85" s="71"/>
      <c r="AOL85" s="71"/>
      <c r="AOM85" s="71"/>
      <c r="AON85" s="71"/>
      <c r="AOO85" s="71"/>
      <c r="AOP85" s="71"/>
      <c r="AOQ85" s="71"/>
      <c r="AOR85" s="71"/>
      <c r="AOS85" s="71"/>
      <c r="AOT85" s="71"/>
      <c r="AOU85" s="71"/>
      <c r="AOV85" s="71"/>
      <c r="AOW85" s="71"/>
      <c r="AOX85" s="71"/>
      <c r="AOY85" s="71"/>
      <c r="AOZ85" s="71"/>
      <c r="APA85" s="71"/>
      <c r="APB85" s="71"/>
      <c r="APC85" s="71"/>
      <c r="APD85" s="71"/>
      <c r="APE85" s="71"/>
      <c r="APF85" s="71"/>
      <c r="APG85" s="71"/>
      <c r="APH85" s="71"/>
      <c r="API85" s="71"/>
      <c r="APJ85" s="71"/>
      <c r="APK85" s="71"/>
      <c r="APL85" s="71"/>
      <c r="APM85" s="71"/>
      <c r="APN85" s="71"/>
      <c r="APO85" s="71"/>
      <c r="APP85" s="71"/>
      <c r="APQ85" s="71"/>
      <c r="APR85" s="71"/>
      <c r="APS85" s="71"/>
      <c r="APT85" s="71"/>
      <c r="APU85" s="71"/>
      <c r="APV85" s="71"/>
      <c r="APW85" s="71"/>
      <c r="APX85" s="71"/>
      <c r="APY85" s="71"/>
      <c r="APZ85" s="71"/>
      <c r="AQA85" s="71"/>
      <c r="AQB85" s="71"/>
      <c r="AQC85" s="71"/>
      <c r="AQD85" s="71"/>
      <c r="AQE85" s="71"/>
      <c r="AQF85" s="71"/>
      <c r="AQG85" s="71"/>
      <c r="AQH85" s="71"/>
      <c r="AQI85" s="71"/>
      <c r="AQJ85" s="71"/>
      <c r="AQK85" s="71"/>
      <c r="AQL85" s="71"/>
      <c r="AQM85" s="71"/>
      <c r="AQN85" s="71"/>
      <c r="AQO85" s="71"/>
      <c r="AQP85" s="71"/>
      <c r="AQQ85" s="71"/>
      <c r="AQR85" s="71"/>
      <c r="AQS85" s="71"/>
      <c r="AQT85" s="71"/>
      <c r="AQU85" s="71"/>
      <c r="AQV85" s="71"/>
      <c r="AQW85" s="71"/>
      <c r="AQX85" s="71"/>
      <c r="AQY85" s="71"/>
      <c r="AQZ85" s="71"/>
      <c r="ARA85" s="71"/>
      <c r="ARB85" s="71"/>
      <c r="ARC85" s="71"/>
      <c r="ARD85" s="71"/>
      <c r="ARE85" s="71"/>
      <c r="ARF85" s="71"/>
      <c r="ARG85" s="71"/>
      <c r="ARH85" s="71"/>
      <c r="ARI85" s="71"/>
      <c r="ARJ85" s="71"/>
      <c r="ARK85" s="71"/>
      <c r="ARL85" s="71"/>
      <c r="ARM85" s="71"/>
      <c r="ARN85" s="71"/>
      <c r="ARO85" s="71"/>
      <c r="ARP85" s="71"/>
      <c r="ARQ85" s="71"/>
      <c r="ARR85" s="71"/>
      <c r="ARS85" s="71"/>
      <c r="ART85" s="71"/>
      <c r="ARU85" s="71"/>
      <c r="ARV85" s="71"/>
      <c r="ARW85" s="71"/>
      <c r="ARX85" s="71"/>
      <c r="ARY85" s="71"/>
      <c r="ARZ85" s="71"/>
      <c r="ASA85" s="71"/>
      <c r="ASB85" s="71"/>
      <c r="ASC85" s="71"/>
      <c r="ASD85" s="71"/>
      <c r="ASE85" s="71"/>
      <c r="ASF85" s="71"/>
      <c r="ASG85" s="71"/>
      <c r="ASH85" s="71"/>
      <c r="ASI85" s="71"/>
      <c r="ASJ85" s="71"/>
      <c r="ASK85" s="71"/>
      <c r="ASL85" s="71"/>
      <c r="ASM85" s="71"/>
      <c r="ASN85" s="71"/>
      <c r="ASO85" s="71"/>
      <c r="ASP85" s="71"/>
      <c r="ASQ85" s="71"/>
      <c r="ASR85" s="71"/>
      <c r="ASS85" s="71"/>
      <c r="AST85" s="71"/>
      <c r="ASU85" s="71"/>
      <c r="ASV85" s="71"/>
      <c r="ASW85" s="71"/>
      <c r="ASX85" s="71"/>
      <c r="ASY85" s="71"/>
      <c r="ASZ85" s="71"/>
      <c r="ATA85" s="71"/>
      <c r="ATB85" s="71"/>
      <c r="ATC85" s="71"/>
      <c r="ATD85" s="71"/>
      <c r="ATE85" s="71"/>
      <c r="ATF85" s="71"/>
      <c r="ATG85" s="71"/>
      <c r="ATH85" s="71"/>
      <c r="ATI85" s="71"/>
      <c r="ATJ85" s="71"/>
      <c r="ATK85" s="71"/>
      <c r="ATL85" s="71"/>
      <c r="ATM85" s="71"/>
      <c r="ATN85" s="71"/>
      <c r="ATO85" s="71"/>
      <c r="ATP85" s="71"/>
      <c r="ATQ85" s="71"/>
      <c r="ATR85" s="71"/>
      <c r="ATS85" s="71"/>
      <c r="ATT85" s="71"/>
      <c r="ATU85" s="71"/>
      <c r="ATV85" s="71"/>
      <c r="ATW85" s="71"/>
      <c r="ATX85" s="71"/>
      <c r="ATY85" s="71"/>
      <c r="ATZ85" s="71"/>
      <c r="AUA85" s="71"/>
      <c r="AUB85" s="71"/>
      <c r="AUC85" s="71"/>
      <c r="AUD85" s="71"/>
      <c r="AUE85" s="71"/>
      <c r="AUF85" s="71"/>
      <c r="AUG85" s="71"/>
      <c r="AUH85" s="71"/>
      <c r="AUI85" s="71"/>
      <c r="AUJ85" s="71"/>
      <c r="AUK85" s="71"/>
      <c r="AUL85" s="71"/>
      <c r="AUM85" s="71"/>
      <c r="AUN85" s="71"/>
      <c r="AUO85" s="71"/>
      <c r="AUP85" s="71"/>
      <c r="AUQ85" s="71"/>
      <c r="AUR85" s="71"/>
      <c r="AUS85" s="71"/>
      <c r="AUT85" s="71"/>
      <c r="AUU85" s="71"/>
      <c r="AUV85" s="71"/>
      <c r="AUW85" s="71"/>
      <c r="AUX85" s="71"/>
      <c r="AUY85" s="71"/>
      <c r="AUZ85" s="71"/>
      <c r="AVA85" s="71"/>
      <c r="AVB85" s="71"/>
      <c r="AVC85" s="71"/>
      <c r="AVD85" s="71"/>
      <c r="AVE85" s="71"/>
      <c r="AVF85" s="71"/>
      <c r="AVG85" s="71"/>
      <c r="AVH85" s="71"/>
      <c r="AVI85" s="71"/>
      <c r="AVJ85" s="71"/>
      <c r="AVK85" s="71"/>
      <c r="AVL85" s="71"/>
      <c r="AVM85" s="71"/>
      <c r="AVN85" s="71"/>
      <c r="AVO85" s="71"/>
      <c r="AVP85" s="71"/>
      <c r="AVQ85" s="71"/>
      <c r="AVR85" s="71"/>
      <c r="AVS85" s="71"/>
      <c r="AVT85" s="71"/>
      <c r="AVU85" s="71"/>
      <c r="AVV85" s="71"/>
      <c r="AVW85" s="71"/>
      <c r="AVX85" s="71"/>
      <c r="AVY85" s="71"/>
      <c r="AVZ85" s="71"/>
      <c r="AWA85" s="71"/>
      <c r="AWB85" s="71"/>
      <c r="AWC85" s="71"/>
      <c r="AWD85" s="71"/>
      <c r="AWE85" s="71"/>
      <c r="AWF85" s="71"/>
      <c r="AWG85" s="71"/>
      <c r="AWH85" s="71"/>
      <c r="AWI85" s="71"/>
      <c r="AWJ85" s="71"/>
      <c r="AWK85" s="71"/>
      <c r="AWL85" s="71"/>
      <c r="AWM85" s="71"/>
      <c r="AWN85" s="71"/>
      <c r="AWO85" s="71"/>
      <c r="AWP85" s="71"/>
      <c r="AWQ85" s="71"/>
      <c r="AWR85" s="71"/>
      <c r="AWS85" s="71"/>
      <c r="AWT85" s="71"/>
      <c r="AWU85" s="71"/>
      <c r="AWV85" s="71"/>
      <c r="AWW85" s="71"/>
      <c r="AWX85" s="71"/>
      <c r="AWY85" s="71"/>
      <c r="AWZ85" s="71"/>
      <c r="AXA85" s="71"/>
      <c r="AXB85" s="71"/>
      <c r="AXC85" s="71"/>
      <c r="AXD85" s="71"/>
      <c r="AXE85" s="71"/>
      <c r="AXF85" s="71"/>
      <c r="AXG85" s="71"/>
      <c r="AXH85" s="71"/>
      <c r="AXI85" s="71"/>
      <c r="AXJ85" s="71"/>
      <c r="AXK85" s="71"/>
      <c r="AXL85" s="71"/>
      <c r="AXM85" s="71"/>
      <c r="AXN85" s="71"/>
      <c r="AXO85" s="71"/>
      <c r="AXP85" s="71"/>
      <c r="AXQ85" s="71"/>
      <c r="AXR85" s="71"/>
      <c r="AXS85" s="71"/>
      <c r="AXT85" s="71"/>
      <c r="AXU85" s="71"/>
      <c r="AXV85" s="71"/>
      <c r="AXW85" s="71"/>
      <c r="AXX85" s="71"/>
      <c r="AXY85" s="71"/>
      <c r="AXZ85" s="71"/>
      <c r="AYA85" s="71"/>
      <c r="AYB85" s="71"/>
      <c r="AYC85" s="71"/>
      <c r="AYD85" s="71"/>
      <c r="AYE85" s="71"/>
      <c r="AYF85" s="71"/>
      <c r="AYG85" s="71"/>
      <c r="AYH85" s="71"/>
      <c r="AYI85" s="71"/>
      <c r="AYJ85" s="71"/>
      <c r="AYK85" s="71"/>
      <c r="AYL85" s="71"/>
      <c r="AYM85" s="71"/>
      <c r="AYN85" s="71"/>
      <c r="AYO85" s="71"/>
      <c r="AYP85" s="71"/>
      <c r="AYQ85" s="71"/>
      <c r="AYR85" s="71"/>
      <c r="AYS85" s="71"/>
      <c r="AYT85" s="71"/>
      <c r="AYU85" s="71"/>
      <c r="AYV85" s="71"/>
      <c r="AYW85" s="71"/>
      <c r="AYX85" s="71"/>
      <c r="AYY85" s="71"/>
      <c r="AYZ85" s="71"/>
      <c r="AZA85" s="71"/>
      <c r="AZB85" s="71"/>
      <c r="AZC85" s="71"/>
      <c r="AZD85" s="71"/>
      <c r="AZE85" s="71"/>
      <c r="AZF85" s="71"/>
      <c r="AZG85" s="71"/>
      <c r="AZH85" s="71"/>
      <c r="AZI85" s="71"/>
      <c r="AZJ85" s="71"/>
      <c r="AZK85" s="71"/>
      <c r="AZL85" s="71"/>
      <c r="AZM85" s="71"/>
      <c r="AZN85" s="71"/>
      <c r="AZO85" s="71"/>
      <c r="AZP85" s="71"/>
      <c r="AZQ85" s="71"/>
      <c r="AZR85" s="71"/>
      <c r="AZS85" s="71"/>
      <c r="AZT85" s="71"/>
      <c r="AZU85" s="71"/>
      <c r="AZV85" s="71"/>
      <c r="AZW85" s="71"/>
      <c r="AZX85" s="71"/>
      <c r="AZY85" s="71"/>
      <c r="AZZ85" s="71"/>
      <c r="BAA85" s="71"/>
      <c r="BAB85" s="71"/>
      <c r="BAC85" s="71"/>
      <c r="BAD85" s="71"/>
      <c r="BAE85" s="71"/>
      <c r="BAF85" s="71"/>
      <c r="BAG85" s="71"/>
      <c r="BAH85" s="71"/>
      <c r="BAI85" s="71"/>
      <c r="BAJ85" s="71"/>
      <c r="BAK85" s="71"/>
      <c r="BAL85" s="71"/>
      <c r="BAM85" s="71"/>
      <c r="BAN85" s="71"/>
      <c r="BAO85" s="71"/>
      <c r="BAP85" s="71"/>
      <c r="BAQ85" s="71"/>
      <c r="BAR85" s="71"/>
      <c r="BAS85" s="71"/>
      <c r="BAT85" s="71"/>
      <c r="BAU85" s="71"/>
      <c r="BAV85" s="71"/>
      <c r="BAW85" s="71"/>
      <c r="BAX85" s="71"/>
      <c r="BAY85" s="71"/>
      <c r="BAZ85" s="71"/>
      <c r="BBA85" s="71"/>
      <c r="BBB85" s="71"/>
      <c r="BBC85" s="71"/>
      <c r="BBD85" s="71"/>
      <c r="BBE85" s="71"/>
      <c r="BBF85" s="71"/>
      <c r="BBG85" s="71"/>
      <c r="BBH85" s="71"/>
      <c r="BBI85" s="71"/>
      <c r="BBJ85" s="71"/>
      <c r="BBK85" s="71"/>
      <c r="BBL85" s="71"/>
      <c r="BBM85" s="71"/>
      <c r="BBN85" s="71"/>
      <c r="BBO85" s="71"/>
      <c r="BBP85" s="71"/>
      <c r="BBQ85" s="71"/>
      <c r="BBR85" s="71"/>
      <c r="BBS85" s="71"/>
      <c r="BBT85" s="71"/>
      <c r="BBU85" s="71"/>
      <c r="BBV85" s="71"/>
      <c r="BBW85" s="71"/>
      <c r="BBX85" s="71"/>
      <c r="BBY85" s="71"/>
      <c r="BBZ85" s="71"/>
      <c r="BCA85" s="71"/>
      <c r="BCB85" s="71"/>
      <c r="BCC85" s="71"/>
      <c r="BCD85" s="71"/>
      <c r="BCE85" s="71"/>
      <c r="BCF85" s="71"/>
      <c r="BCG85" s="71"/>
      <c r="BCH85" s="71"/>
      <c r="BCI85" s="71"/>
      <c r="BCJ85" s="71"/>
      <c r="BCK85" s="71"/>
      <c r="BCL85" s="71"/>
      <c r="BCM85" s="71"/>
      <c r="BCN85" s="71"/>
      <c r="BCO85" s="71"/>
      <c r="BCP85" s="71"/>
      <c r="BCQ85" s="71"/>
      <c r="BCR85" s="71"/>
      <c r="BCS85" s="71"/>
      <c r="BCT85" s="71"/>
      <c r="BCU85" s="71"/>
      <c r="BCV85" s="71"/>
      <c r="BCW85" s="71"/>
      <c r="BCX85" s="71"/>
      <c r="BCY85" s="71"/>
      <c r="BCZ85" s="71"/>
      <c r="BDA85" s="71"/>
      <c r="BDB85" s="71"/>
      <c r="BDC85" s="71"/>
      <c r="BDD85" s="71"/>
      <c r="BDE85" s="71"/>
      <c r="BDF85" s="71"/>
      <c r="BDG85" s="71"/>
      <c r="BDH85" s="71"/>
      <c r="BDI85" s="71"/>
      <c r="BDJ85" s="71"/>
      <c r="BDK85" s="71"/>
      <c r="BDL85" s="71"/>
      <c r="BDM85" s="71"/>
      <c r="BDN85" s="71"/>
      <c r="BDO85" s="71"/>
      <c r="BDP85" s="71"/>
      <c r="BDQ85" s="71"/>
      <c r="BDR85" s="71"/>
      <c r="BDS85" s="71"/>
      <c r="BDT85" s="71"/>
      <c r="BDU85" s="71"/>
      <c r="BDV85" s="71"/>
      <c r="BDW85" s="71"/>
      <c r="BDX85" s="71"/>
      <c r="BDY85" s="71"/>
      <c r="BDZ85" s="71"/>
      <c r="BEA85" s="71"/>
      <c r="BEB85" s="71"/>
      <c r="BEC85" s="71"/>
      <c r="BED85" s="71"/>
      <c r="BEE85" s="71"/>
      <c r="BEF85" s="71"/>
      <c r="BEG85" s="71"/>
      <c r="BEH85" s="71"/>
      <c r="BEI85" s="71"/>
      <c r="BEJ85" s="71"/>
      <c r="BEK85" s="71"/>
      <c r="BEL85" s="71"/>
      <c r="BEM85" s="71"/>
      <c r="BEN85" s="71"/>
      <c r="BEO85" s="71"/>
      <c r="BEP85" s="71"/>
      <c r="BEQ85" s="71"/>
      <c r="BER85" s="71"/>
      <c r="BES85" s="71"/>
      <c r="BET85" s="71"/>
      <c r="BEU85" s="71"/>
      <c r="BEV85" s="71"/>
      <c r="BEW85" s="71"/>
      <c r="BEX85" s="71"/>
      <c r="BEY85" s="71"/>
      <c r="BEZ85" s="71"/>
      <c r="BFA85" s="71"/>
      <c r="BFB85" s="71"/>
      <c r="BFC85" s="71"/>
      <c r="BFD85" s="71"/>
      <c r="BFE85" s="71"/>
      <c r="BFF85" s="71"/>
      <c r="BFG85" s="71"/>
      <c r="BFH85" s="71"/>
      <c r="BFI85" s="71"/>
      <c r="BFJ85" s="71"/>
      <c r="BFK85" s="71"/>
      <c r="BFL85" s="71"/>
      <c r="BFM85" s="71"/>
      <c r="BFN85" s="71"/>
      <c r="BFO85" s="71"/>
      <c r="BFP85" s="71"/>
      <c r="BFQ85" s="71"/>
      <c r="BFR85" s="71"/>
      <c r="BFS85" s="71"/>
      <c r="BFT85" s="71"/>
      <c r="BFU85" s="71"/>
      <c r="BFV85" s="71"/>
      <c r="BFW85" s="71"/>
      <c r="BFX85" s="71"/>
      <c r="BFY85" s="71"/>
      <c r="BFZ85" s="71"/>
      <c r="BGA85" s="71"/>
      <c r="BGB85" s="71"/>
      <c r="BGC85" s="71"/>
      <c r="BGD85" s="71"/>
      <c r="BGE85" s="71"/>
      <c r="BGF85" s="71"/>
      <c r="BGG85" s="71"/>
      <c r="BGH85" s="71"/>
      <c r="BGI85" s="71"/>
      <c r="BGJ85" s="71"/>
      <c r="BGK85" s="71"/>
      <c r="BGL85" s="71"/>
      <c r="BGM85" s="71"/>
      <c r="BGN85" s="71"/>
      <c r="BGO85" s="71"/>
      <c r="BGP85" s="71"/>
      <c r="BGQ85" s="71"/>
      <c r="BGR85" s="71"/>
      <c r="BGS85" s="71"/>
      <c r="BGT85" s="71"/>
      <c r="BGU85" s="71"/>
      <c r="BGV85" s="71"/>
      <c r="BGW85" s="71"/>
      <c r="BGX85" s="71"/>
      <c r="BGY85" s="71"/>
      <c r="BGZ85" s="71"/>
      <c r="BHA85" s="71"/>
      <c r="BHB85" s="71"/>
      <c r="BHC85" s="71"/>
      <c r="BHD85" s="71"/>
      <c r="BHE85" s="71"/>
      <c r="BHF85" s="71"/>
      <c r="BHG85" s="71"/>
      <c r="BHH85" s="71"/>
      <c r="BHI85" s="71"/>
      <c r="BHJ85" s="71"/>
      <c r="BHK85" s="71"/>
      <c r="BHL85" s="71"/>
      <c r="BHM85" s="71"/>
      <c r="BHN85" s="71"/>
      <c r="BHO85" s="71"/>
      <c r="BHP85" s="71"/>
      <c r="BHQ85" s="71"/>
      <c r="BHR85" s="71"/>
      <c r="BHS85" s="71"/>
      <c r="BHT85" s="71"/>
      <c r="BHU85" s="71"/>
      <c r="BHV85" s="71"/>
      <c r="BHW85" s="71"/>
      <c r="BHX85" s="71"/>
      <c r="BHY85" s="71"/>
      <c r="BHZ85" s="71"/>
      <c r="BIA85" s="71"/>
      <c r="BIB85" s="71"/>
      <c r="BIC85" s="71"/>
      <c r="BID85" s="71"/>
      <c r="BIE85" s="71"/>
      <c r="BIF85" s="71"/>
      <c r="BIG85" s="71"/>
      <c r="BIH85" s="71"/>
      <c r="BII85" s="71"/>
      <c r="BIJ85" s="71"/>
      <c r="BIK85" s="71"/>
      <c r="BIL85" s="71"/>
      <c r="BIM85" s="71"/>
      <c r="BIN85" s="71"/>
      <c r="BIO85" s="71"/>
      <c r="BIP85" s="71"/>
      <c r="BIQ85" s="71"/>
      <c r="BIR85" s="71"/>
      <c r="BIS85" s="71"/>
      <c r="BIT85" s="71"/>
      <c r="BIU85" s="71"/>
      <c r="BIV85" s="71"/>
      <c r="BIW85" s="71"/>
      <c r="BIX85" s="71"/>
      <c r="BIY85" s="71"/>
      <c r="BIZ85" s="71"/>
      <c r="BJA85" s="71"/>
      <c r="BJB85" s="71"/>
      <c r="BJC85" s="71"/>
      <c r="BJD85" s="71"/>
      <c r="BJE85" s="71"/>
      <c r="BJF85" s="71"/>
      <c r="BJG85" s="71"/>
      <c r="BJH85" s="71"/>
      <c r="BJI85" s="71"/>
      <c r="BJJ85" s="71"/>
      <c r="BJK85" s="71"/>
      <c r="BJL85" s="71"/>
      <c r="BJM85" s="71"/>
      <c r="BJN85" s="71"/>
      <c r="BJO85" s="71"/>
      <c r="BJP85" s="71"/>
      <c r="BJQ85" s="71"/>
      <c r="BJR85" s="71"/>
      <c r="BJS85" s="71"/>
      <c r="BJT85" s="71"/>
      <c r="BJU85" s="71"/>
      <c r="BJV85" s="71"/>
      <c r="BJW85" s="71"/>
      <c r="BJX85" s="71"/>
      <c r="BJY85" s="71"/>
      <c r="BJZ85" s="71"/>
      <c r="BKA85" s="71"/>
      <c r="BKB85" s="71"/>
      <c r="BKC85" s="71"/>
      <c r="BKD85" s="71"/>
      <c r="BKE85" s="71"/>
      <c r="BKF85" s="71"/>
      <c r="BKG85" s="71"/>
      <c r="BKH85" s="71"/>
      <c r="BKI85" s="71"/>
      <c r="BKJ85" s="71"/>
      <c r="BKK85" s="71"/>
      <c r="BKL85" s="71"/>
      <c r="BKM85" s="71"/>
      <c r="BKN85" s="71"/>
      <c r="BKO85" s="71"/>
      <c r="BKP85" s="71"/>
      <c r="BKQ85" s="71"/>
      <c r="BKR85" s="71"/>
      <c r="BKS85" s="71"/>
      <c r="BKT85" s="71"/>
      <c r="BKU85" s="71"/>
      <c r="BKV85" s="71"/>
      <c r="BKW85" s="71"/>
      <c r="BKX85" s="71"/>
      <c r="BKY85" s="71"/>
      <c r="BKZ85" s="71"/>
      <c r="BLA85" s="71"/>
      <c r="BLB85" s="71"/>
      <c r="BLC85" s="71"/>
      <c r="BLD85" s="71"/>
      <c r="BLE85" s="71"/>
      <c r="BLF85" s="71"/>
      <c r="BLG85" s="71"/>
      <c r="BLH85" s="71"/>
      <c r="BLI85" s="71"/>
      <c r="BLJ85" s="71"/>
      <c r="BLK85" s="71"/>
      <c r="BLL85" s="71"/>
      <c r="BLM85" s="71"/>
      <c r="BLN85" s="71"/>
      <c r="BLO85" s="71"/>
      <c r="BLP85" s="71"/>
      <c r="BLQ85" s="71"/>
      <c r="BLR85" s="71"/>
      <c r="BLS85" s="71"/>
      <c r="BLT85" s="71"/>
      <c r="BLU85" s="71"/>
      <c r="BLV85" s="71"/>
      <c r="BLW85" s="71"/>
      <c r="BLX85" s="71"/>
      <c r="BLY85" s="71"/>
      <c r="BLZ85" s="71"/>
      <c r="BMA85" s="71"/>
      <c r="BMB85" s="71"/>
      <c r="BMC85" s="71"/>
      <c r="BMD85" s="71"/>
      <c r="BME85" s="71"/>
      <c r="BMF85" s="71"/>
      <c r="BMG85" s="71"/>
      <c r="BMH85" s="71"/>
      <c r="BMI85" s="71"/>
      <c r="BMJ85" s="71"/>
      <c r="BMK85" s="71"/>
      <c r="BML85" s="71"/>
      <c r="BMM85" s="71"/>
      <c r="BMN85" s="71"/>
      <c r="BMO85" s="71"/>
      <c r="BMP85" s="71"/>
      <c r="BMQ85" s="71"/>
      <c r="BMR85" s="71"/>
      <c r="BMS85" s="71"/>
      <c r="BMT85" s="71"/>
      <c r="BMU85" s="71"/>
      <c r="BMV85" s="71"/>
      <c r="BMW85" s="71"/>
      <c r="BMX85" s="71"/>
      <c r="BMY85" s="71"/>
      <c r="BMZ85" s="71"/>
      <c r="BNA85" s="71"/>
      <c r="BNB85" s="71"/>
      <c r="BNC85" s="71"/>
      <c r="BND85" s="71"/>
      <c r="BNE85" s="71"/>
      <c r="BNF85" s="71"/>
      <c r="BNG85" s="71"/>
      <c r="BNH85" s="71"/>
      <c r="BNI85" s="71"/>
      <c r="BNJ85" s="71"/>
      <c r="BNK85" s="71"/>
      <c r="BNL85" s="71"/>
      <c r="BNM85" s="71"/>
      <c r="BNN85" s="71"/>
      <c r="BNO85" s="71"/>
      <c r="BNP85" s="71"/>
      <c r="BNQ85" s="71"/>
      <c r="BNR85" s="71"/>
      <c r="BNS85" s="71"/>
      <c r="BNT85" s="71"/>
      <c r="BNU85" s="71"/>
      <c r="BNV85" s="71"/>
      <c r="BNW85" s="71"/>
      <c r="BNX85" s="71"/>
      <c r="BNY85" s="71"/>
      <c r="BNZ85" s="71"/>
      <c r="BOA85" s="71"/>
      <c r="BOB85" s="71"/>
      <c r="BOC85" s="71"/>
      <c r="BOD85" s="71"/>
      <c r="BOE85" s="71"/>
      <c r="BOF85" s="71"/>
      <c r="BOG85" s="71"/>
      <c r="BOH85" s="71"/>
      <c r="BOI85" s="71"/>
      <c r="BOJ85" s="71"/>
      <c r="BOK85" s="71"/>
      <c r="BOL85" s="71"/>
      <c r="BOM85" s="71"/>
      <c r="BON85" s="71"/>
      <c r="BOO85" s="71"/>
      <c r="BOP85" s="71"/>
      <c r="BOQ85" s="71"/>
      <c r="BOR85" s="71"/>
      <c r="BOS85" s="71"/>
      <c r="BOT85" s="71"/>
      <c r="BOU85" s="71"/>
      <c r="BOV85" s="71"/>
      <c r="BOW85" s="71"/>
      <c r="BOX85" s="71"/>
      <c r="BOY85" s="71"/>
      <c r="BOZ85" s="71"/>
      <c r="BPA85" s="71"/>
      <c r="BPB85" s="71"/>
      <c r="BPC85" s="71"/>
      <c r="BPD85" s="71"/>
      <c r="BPE85" s="71"/>
      <c r="BPF85" s="71"/>
      <c r="BPG85" s="71"/>
      <c r="BPH85" s="71"/>
      <c r="BPI85" s="71"/>
      <c r="BPJ85" s="71"/>
      <c r="BPK85" s="71"/>
      <c r="BPL85" s="71"/>
      <c r="BPM85" s="71"/>
      <c r="BPN85" s="71"/>
      <c r="BPO85" s="71"/>
      <c r="BPP85" s="71"/>
      <c r="BPQ85" s="71"/>
      <c r="BPR85" s="71"/>
      <c r="BPS85" s="71"/>
      <c r="BPT85" s="71"/>
      <c r="BPU85" s="71"/>
      <c r="BPV85" s="71"/>
      <c r="BPW85" s="71"/>
      <c r="BPX85" s="71"/>
      <c r="BPY85" s="71"/>
      <c r="BPZ85" s="71"/>
      <c r="BQA85" s="71"/>
      <c r="BQB85" s="71"/>
      <c r="BQC85" s="71"/>
      <c r="BQD85" s="71"/>
      <c r="BQE85" s="71"/>
      <c r="BQF85" s="71"/>
      <c r="BQG85" s="71"/>
      <c r="BQH85" s="71"/>
      <c r="BQI85" s="71"/>
      <c r="BQJ85" s="71"/>
      <c r="BQK85" s="71"/>
      <c r="BQL85" s="71"/>
      <c r="BQM85" s="71"/>
      <c r="BQN85" s="71"/>
      <c r="BQO85" s="71"/>
      <c r="BQP85" s="71"/>
      <c r="BQQ85" s="71"/>
      <c r="BQR85" s="71"/>
      <c r="BQS85" s="71"/>
      <c r="BQT85" s="71"/>
      <c r="BQU85" s="71"/>
      <c r="BQV85" s="71"/>
      <c r="BQW85" s="71"/>
      <c r="BQX85" s="71"/>
      <c r="BQY85" s="71"/>
      <c r="BQZ85" s="71"/>
      <c r="BRA85" s="71"/>
      <c r="BRB85" s="71"/>
      <c r="BRC85" s="71"/>
      <c r="BRD85" s="71"/>
      <c r="BRE85" s="71"/>
      <c r="BRF85" s="71"/>
      <c r="BRG85" s="71"/>
      <c r="BRH85" s="71"/>
      <c r="BRI85" s="71"/>
      <c r="BRJ85" s="71"/>
      <c r="BRK85" s="71"/>
      <c r="BRL85" s="71"/>
      <c r="BRM85" s="71"/>
      <c r="BRN85" s="71"/>
      <c r="BRO85" s="71"/>
      <c r="BRP85" s="71"/>
      <c r="BRQ85" s="71"/>
      <c r="BRR85" s="71"/>
      <c r="BRS85" s="71"/>
      <c r="BRT85" s="71"/>
      <c r="BRU85" s="71"/>
      <c r="BRV85" s="71"/>
      <c r="BRW85" s="71"/>
      <c r="BRX85" s="71"/>
      <c r="BRY85" s="71"/>
      <c r="BRZ85" s="71"/>
      <c r="BSA85" s="71"/>
      <c r="BSB85" s="71"/>
      <c r="BSC85" s="71"/>
      <c r="BSD85" s="71"/>
      <c r="BSE85" s="71"/>
      <c r="BSF85" s="71"/>
      <c r="BSG85" s="71"/>
      <c r="BSH85" s="71"/>
      <c r="BSI85" s="71"/>
      <c r="BSJ85" s="71"/>
      <c r="BSK85" s="71"/>
      <c r="BSL85" s="71"/>
      <c r="BSM85" s="71"/>
      <c r="BSN85" s="71"/>
      <c r="BSO85" s="71"/>
      <c r="BSP85" s="71"/>
      <c r="BSQ85" s="71"/>
      <c r="BSR85" s="71"/>
      <c r="BSS85" s="71"/>
      <c r="BST85" s="71"/>
      <c r="BSU85" s="71"/>
      <c r="BSV85" s="71"/>
      <c r="BSW85" s="71"/>
      <c r="BSX85" s="71"/>
      <c r="BSY85" s="71"/>
      <c r="BSZ85" s="71"/>
      <c r="BTA85" s="71"/>
      <c r="BTB85" s="71"/>
      <c r="BTC85" s="71"/>
      <c r="BTD85" s="71"/>
      <c r="BTE85" s="71"/>
      <c r="BTF85" s="71"/>
      <c r="BTG85" s="71"/>
      <c r="BTH85" s="71"/>
      <c r="BTI85" s="71"/>
      <c r="BTJ85" s="71"/>
      <c r="BTK85" s="71"/>
      <c r="BTL85" s="71"/>
      <c r="BTM85" s="71"/>
      <c r="BTN85" s="71"/>
      <c r="BTO85" s="71"/>
      <c r="BTP85" s="71"/>
      <c r="BTQ85" s="71"/>
      <c r="BTR85" s="71"/>
      <c r="BTS85" s="71"/>
      <c r="BTT85" s="71"/>
      <c r="BTU85" s="71"/>
      <c r="BTV85" s="71"/>
      <c r="BTW85" s="71"/>
      <c r="BTX85" s="71"/>
      <c r="BTY85" s="71"/>
      <c r="BTZ85" s="71"/>
      <c r="BUA85" s="71"/>
      <c r="BUB85" s="71"/>
      <c r="BUC85" s="71"/>
      <c r="BUD85" s="71"/>
      <c r="BUE85" s="71"/>
      <c r="BUF85" s="71"/>
      <c r="BUG85" s="71"/>
      <c r="BUH85" s="71"/>
      <c r="BUI85" s="71"/>
      <c r="BUJ85" s="71"/>
      <c r="BUK85" s="71"/>
      <c r="BUL85" s="71"/>
      <c r="BUM85" s="71"/>
      <c r="BUN85" s="71"/>
      <c r="BUO85" s="71"/>
      <c r="BUP85" s="71"/>
      <c r="BUQ85" s="71"/>
      <c r="BUR85" s="71"/>
      <c r="BUS85" s="71"/>
      <c r="BUT85" s="71"/>
      <c r="BUU85" s="71"/>
      <c r="BUV85" s="71"/>
      <c r="BUW85" s="71"/>
      <c r="BUX85" s="71"/>
      <c r="BUY85" s="71"/>
      <c r="BUZ85" s="71"/>
      <c r="BVA85" s="71"/>
      <c r="BVB85" s="71"/>
      <c r="BVC85" s="71"/>
      <c r="BVD85" s="71"/>
      <c r="BVE85" s="71"/>
      <c r="BVF85" s="71"/>
      <c r="BVG85" s="71"/>
      <c r="BVH85" s="71"/>
      <c r="BVI85" s="71"/>
      <c r="BVJ85" s="71"/>
      <c r="BVK85" s="71"/>
      <c r="BVL85" s="71"/>
      <c r="BVM85" s="71"/>
      <c r="BVN85" s="71"/>
      <c r="BVO85" s="71"/>
      <c r="BVP85" s="71"/>
      <c r="BVQ85" s="71"/>
      <c r="BVR85" s="71"/>
      <c r="BVS85" s="71"/>
      <c r="BVT85" s="71"/>
      <c r="BVU85" s="71"/>
      <c r="BVV85" s="71"/>
      <c r="BVW85" s="71"/>
      <c r="BVX85" s="71"/>
      <c r="BVY85" s="71"/>
      <c r="BVZ85" s="71"/>
      <c r="BWA85" s="71"/>
      <c r="BWB85" s="71"/>
      <c r="BWC85" s="71"/>
      <c r="BWD85" s="71"/>
      <c r="BWE85" s="71"/>
      <c r="BWF85" s="71"/>
      <c r="BWG85" s="71"/>
      <c r="BWH85" s="71"/>
      <c r="BWI85" s="71"/>
      <c r="BWJ85" s="71"/>
      <c r="BWK85" s="71"/>
      <c r="BWL85" s="71"/>
      <c r="BWM85" s="71"/>
      <c r="BWN85" s="71"/>
      <c r="BWO85" s="71"/>
      <c r="BWP85" s="71"/>
      <c r="BWQ85" s="71"/>
      <c r="BWR85" s="71"/>
      <c r="BWS85" s="71"/>
      <c r="BWT85" s="71"/>
      <c r="BWU85" s="71"/>
      <c r="BWV85" s="71"/>
      <c r="BWW85" s="71"/>
      <c r="BWX85" s="71"/>
      <c r="BWY85" s="71"/>
      <c r="BWZ85" s="71"/>
      <c r="BXA85" s="71"/>
      <c r="BXB85" s="71"/>
      <c r="BXC85" s="71"/>
      <c r="BXD85" s="71"/>
      <c r="BXE85" s="71"/>
      <c r="BXF85" s="71"/>
      <c r="BXG85" s="71"/>
      <c r="BXH85" s="71"/>
      <c r="BXI85" s="71"/>
      <c r="BXJ85" s="71"/>
      <c r="BXK85" s="71"/>
      <c r="BXL85" s="71"/>
      <c r="BXM85" s="71"/>
      <c r="BXN85" s="71"/>
      <c r="BXO85" s="71"/>
      <c r="BXP85" s="71"/>
      <c r="BXQ85" s="71"/>
      <c r="BXR85" s="71"/>
      <c r="BXS85" s="71"/>
      <c r="BXT85" s="71"/>
      <c r="BXU85" s="71"/>
      <c r="BXV85" s="71"/>
      <c r="BXW85" s="71"/>
      <c r="BXX85" s="71"/>
      <c r="BXY85" s="71"/>
      <c r="BXZ85" s="71"/>
      <c r="BYA85" s="71"/>
      <c r="BYB85" s="71"/>
      <c r="BYC85" s="71"/>
      <c r="BYD85" s="71"/>
      <c r="BYE85" s="71"/>
      <c r="BYF85" s="71"/>
      <c r="BYG85" s="71"/>
      <c r="BYH85" s="71"/>
      <c r="BYI85" s="71"/>
      <c r="BYJ85" s="71"/>
      <c r="BYK85" s="71"/>
      <c r="BYL85" s="71"/>
      <c r="BYM85" s="71"/>
      <c r="BYN85" s="71"/>
      <c r="BYO85" s="71"/>
      <c r="BYP85" s="71"/>
      <c r="BYQ85" s="71"/>
      <c r="BYR85" s="71"/>
      <c r="BYS85" s="71"/>
      <c r="BYT85" s="71"/>
      <c r="BYU85" s="71"/>
      <c r="BYV85" s="71"/>
      <c r="BYW85" s="71"/>
      <c r="BYX85" s="71"/>
      <c r="BYY85" s="71"/>
      <c r="BYZ85" s="71"/>
      <c r="BZA85" s="71"/>
      <c r="BZB85" s="71"/>
      <c r="BZC85" s="71"/>
      <c r="BZD85" s="71"/>
      <c r="BZE85" s="71"/>
      <c r="BZF85" s="71"/>
      <c r="BZG85" s="71"/>
      <c r="BZH85" s="71"/>
      <c r="BZI85" s="71"/>
      <c r="BZJ85" s="71"/>
      <c r="BZK85" s="71"/>
      <c r="BZL85" s="71"/>
      <c r="BZM85" s="71"/>
      <c r="BZN85" s="71"/>
      <c r="BZO85" s="71"/>
      <c r="BZP85" s="71"/>
      <c r="BZQ85" s="71"/>
      <c r="BZR85" s="71"/>
      <c r="BZS85" s="71"/>
      <c r="BZT85" s="71"/>
      <c r="BZU85" s="71"/>
      <c r="BZV85" s="71"/>
      <c r="BZW85" s="71"/>
      <c r="BZX85" s="71"/>
      <c r="BZY85" s="71"/>
      <c r="BZZ85" s="71"/>
      <c r="CAA85" s="71"/>
      <c r="CAB85" s="71"/>
      <c r="CAC85" s="71"/>
      <c r="CAD85" s="71"/>
      <c r="CAE85" s="71"/>
      <c r="CAF85" s="71"/>
      <c r="CAG85" s="71"/>
      <c r="CAH85" s="71"/>
      <c r="CAI85" s="71"/>
      <c r="CAJ85" s="71"/>
      <c r="CAK85" s="71"/>
      <c r="CAL85" s="71"/>
      <c r="CAM85" s="71"/>
      <c r="CAN85" s="71"/>
      <c r="CAO85" s="71"/>
      <c r="CAP85" s="71"/>
      <c r="CAQ85" s="71"/>
      <c r="CAR85" s="71"/>
      <c r="CAS85" s="71"/>
      <c r="CAT85" s="71"/>
      <c r="CAU85" s="71"/>
      <c r="CAV85" s="71"/>
      <c r="CAW85" s="71"/>
      <c r="CAX85" s="71"/>
      <c r="CAY85" s="71"/>
      <c r="CAZ85" s="71"/>
      <c r="CBA85" s="71"/>
      <c r="CBB85" s="71"/>
      <c r="CBC85" s="71"/>
      <c r="CBD85" s="71"/>
      <c r="CBE85" s="71"/>
      <c r="CBF85" s="71"/>
      <c r="CBG85" s="71"/>
      <c r="CBH85" s="71"/>
      <c r="CBI85" s="71"/>
      <c r="CBJ85" s="71"/>
      <c r="CBK85" s="71"/>
      <c r="CBL85" s="71"/>
      <c r="CBM85" s="71"/>
      <c r="CBN85" s="71"/>
      <c r="CBO85" s="71"/>
      <c r="CBP85" s="71"/>
      <c r="CBQ85" s="71"/>
      <c r="CBR85" s="71"/>
      <c r="CBS85" s="71"/>
      <c r="CBT85" s="71"/>
      <c r="CBU85" s="71"/>
      <c r="CBV85" s="71"/>
      <c r="CBW85" s="71"/>
      <c r="CBX85" s="71"/>
      <c r="CBY85" s="71"/>
      <c r="CBZ85" s="71"/>
      <c r="CCA85" s="71"/>
      <c r="CCB85" s="71"/>
      <c r="CCC85" s="71"/>
      <c r="CCD85" s="71"/>
      <c r="CCE85" s="71"/>
      <c r="CCF85" s="71"/>
      <c r="CCG85" s="71"/>
      <c r="CCH85" s="71"/>
      <c r="CCI85" s="71"/>
      <c r="CCJ85" s="71"/>
      <c r="CCK85" s="71"/>
      <c r="CCL85" s="71"/>
      <c r="CCM85" s="71"/>
      <c r="CCN85" s="71"/>
      <c r="CCO85" s="71"/>
      <c r="CCP85" s="71"/>
      <c r="CCQ85" s="71"/>
      <c r="CCR85" s="71"/>
      <c r="CCS85" s="71"/>
      <c r="CCT85" s="71"/>
      <c r="CCU85" s="71"/>
      <c r="CCV85" s="71"/>
      <c r="CCW85" s="71"/>
      <c r="CCX85" s="71"/>
      <c r="CCY85" s="71"/>
      <c r="CCZ85" s="71"/>
      <c r="CDA85" s="71"/>
      <c r="CDB85" s="71"/>
      <c r="CDC85" s="71"/>
      <c r="CDD85" s="71"/>
      <c r="CDE85" s="71"/>
      <c r="CDF85" s="71"/>
      <c r="CDG85" s="71"/>
      <c r="CDH85" s="71"/>
      <c r="CDI85" s="71"/>
      <c r="CDJ85" s="71"/>
      <c r="CDK85" s="71"/>
      <c r="CDL85" s="71"/>
      <c r="CDM85" s="71"/>
      <c r="CDN85" s="71"/>
      <c r="CDO85" s="71"/>
      <c r="CDP85" s="71"/>
      <c r="CDQ85" s="71"/>
      <c r="CDR85" s="71"/>
      <c r="CDS85" s="71"/>
      <c r="CDT85" s="71"/>
      <c r="CDU85" s="71"/>
      <c r="CDV85" s="71"/>
      <c r="CDW85" s="71"/>
      <c r="CDX85" s="71"/>
      <c r="CDY85" s="71"/>
      <c r="CDZ85" s="71"/>
      <c r="CEA85" s="71"/>
      <c r="CEB85" s="71"/>
      <c r="CEC85" s="71"/>
      <c r="CED85" s="71"/>
      <c r="CEE85" s="71"/>
      <c r="CEF85" s="71"/>
      <c r="CEG85" s="71"/>
      <c r="CEH85" s="71"/>
      <c r="CEI85" s="71"/>
      <c r="CEJ85" s="71"/>
      <c r="CEK85" s="71"/>
      <c r="CEL85" s="71"/>
      <c r="CEM85" s="71"/>
      <c r="CEN85" s="71"/>
      <c r="CEO85" s="71"/>
      <c r="CEP85" s="71"/>
      <c r="CEQ85" s="71"/>
      <c r="CER85" s="71"/>
      <c r="CES85" s="71"/>
      <c r="CET85" s="71"/>
      <c r="CEU85" s="71"/>
      <c r="CEV85" s="71"/>
      <c r="CEW85" s="71"/>
      <c r="CEX85" s="71"/>
      <c r="CEY85" s="71"/>
      <c r="CEZ85" s="71"/>
      <c r="CFA85" s="71"/>
      <c r="CFB85" s="71"/>
      <c r="CFC85" s="71"/>
      <c r="CFD85" s="71"/>
      <c r="CFE85" s="71"/>
      <c r="CFF85" s="71"/>
      <c r="CFG85" s="71"/>
      <c r="CFH85" s="71"/>
      <c r="CFI85" s="71"/>
      <c r="CFJ85" s="71"/>
      <c r="CFK85" s="71"/>
      <c r="CFL85" s="71"/>
      <c r="CFM85" s="71"/>
      <c r="CFN85" s="71"/>
      <c r="CFO85" s="71"/>
      <c r="CFP85" s="71"/>
      <c r="CFQ85" s="71"/>
      <c r="CFR85" s="71"/>
      <c r="CFS85" s="71"/>
      <c r="CFT85" s="71"/>
      <c r="CFU85" s="71"/>
      <c r="CFV85" s="71"/>
      <c r="CFW85" s="71"/>
      <c r="CFX85" s="71"/>
      <c r="CFY85" s="71"/>
      <c r="CFZ85" s="71"/>
      <c r="CGA85" s="71"/>
      <c r="CGB85" s="71"/>
      <c r="CGC85" s="71"/>
      <c r="CGD85" s="71"/>
      <c r="CGE85" s="71"/>
      <c r="CGF85" s="71"/>
      <c r="CGG85" s="71"/>
      <c r="CGH85" s="71"/>
      <c r="CGI85" s="71"/>
      <c r="CGJ85" s="71"/>
      <c r="CGK85" s="71"/>
      <c r="CGL85" s="71"/>
      <c r="CGM85" s="71"/>
      <c r="CGN85" s="71"/>
      <c r="CGO85" s="71"/>
      <c r="CGP85" s="71"/>
      <c r="CGQ85" s="71"/>
      <c r="CGR85" s="71"/>
      <c r="CGS85" s="71"/>
      <c r="CGT85" s="71"/>
      <c r="CGU85" s="71"/>
      <c r="CGV85" s="71"/>
      <c r="CGW85" s="71"/>
      <c r="CGX85" s="71"/>
      <c r="CGY85" s="71"/>
      <c r="CGZ85" s="71"/>
      <c r="CHA85" s="71"/>
      <c r="CHB85" s="71"/>
      <c r="CHC85" s="71"/>
      <c r="CHD85" s="71"/>
      <c r="CHE85" s="71"/>
      <c r="CHF85" s="71"/>
      <c r="CHG85" s="71"/>
      <c r="CHH85" s="71"/>
      <c r="CHI85" s="71"/>
      <c r="CHJ85" s="71"/>
      <c r="CHK85" s="71"/>
      <c r="CHL85" s="71"/>
      <c r="CHM85" s="71"/>
      <c r="CHN85" s="71"/>
      <c r="CHO85" s="71"/>
      <c r="CHP85" s="71"/>
      <c r="CHQ85" s="71"/>
      <c r="CHR85" s="71"/>
      <c r="CHS85" s="71"/>
      <c r="CHT85" s="71"/>
      <c r="CHU85" s="71"/>
      <c r="CHV85" s="71"/>
      <c r="CHW85" s="71"/>
      <c r="CHX85" s="71"/>
      <c r="CHY85" s="71"/>
      <c r="CHZ85" s="71"/>
      <c r="CIA85" s="71"/>
      <c r="CIB85" s="71"/>
      <c r="CIC85" s="71"/>
      <c r="CID85" s="71"/>
      <c r="CIE85" s="71"/>
      <c r="CIF85" s="71"/>
      <c r="CIG85" s="71"/>
      <c r="CIH85" s="71"/>
      <c r="CII85" s="71"/>
      <c r="CIJ85" s="71"/>
      <c r="CIK85" s="71"/>
      <c r="CIL85" s="71"/>
      <c r="CIM85" s="71"/>
      <c r="CIN85" s="71"/>
      <c r="CIO85" s="71"/>
      <c r="CIP85" s="71"/>
      <c r="CIQ85" s="71"/>
      <c r="CIR85" s="71"/>
      <c r="CIS85" s="71"/>
      <c r="CIT85" s="71"/>
      <c r="CIU85" s="71"/>
      <c r="CIV85" s="71"/>
      <c r="CIW85" s="71"/>
      <c r="CIX85" s="71"/>
      <c r="CIY85" s="71"/>
      <c r="CIZ85" s="71"/>
      <c r="CJA85" s="71"/>
      <c r="CJB85" s="71"/>
      <c r="CJC85" s="71"/>
      <c r="CJD85" s="71"/>
      <c r="CJE85" s="71"/>
      <c r="CJF85" s="71"/>
      <c r="CJG85" s="71"/>
      <c r="CJH85" s="71"/>
      <c r="CJI85" s="71"/>
      <c r="CJJ85" s="71"/>
      <c r="CJK85" s="71"/>
      <c r="CJL85" s="71"/>
      <c r="CJM85" s="71"/>
      <c r="CJN85" s="71"/>
      <c r="CJO85" s="71"/>
      <c r="CJP85" s="71"/>
      <c r="CJQ85" s="71"/>
      <c r="CJR85" s="71"/>
      <c r="CJS85" s="71"/>
      <c r="CJT85" s="71"/>
      <c r="CJU85" s="71"/>
      <c r="CJV85" s="71"/>
      <c r="CJW85" s="71"/>
      <c r="CJX85" s="71"/>
      <c r="CJY85" s="71"/>
      <c r="CJZ85" s="71"/>
      <c r="CKA85" s="71"/>
      <c r="CKB85" s="71"/>
      <c r="CKC85" s="71"/>
      <c r="CKD85" s="71"/>
      <c r="CKE85" s="71"/>
      <c r="CKF85" s="71"/>
      <c r="CKG85" s="71"/>
      <c r="CKH85" s="71"/>
      <c r="CKI85" s="71"/>
      <c r="CKJ85" s="71"/>
      <c r="CKK85" s="71"/>
      <c r="CKL85" s="71"/>
      <c r="CKM85" s="71"/>
      <c r="CKN85" s="71"/>
      <c r="CKO85" s="71"/>
      <c r="CKP85" s="71"/>
      <c r="CKQ85" s="71"/>
      <c r="CKR85" s="71"/>
      <c r="CKS85" s="71"/>
      <c r="CKT85" s="71"/>
      <c r="CKU85" s="71"/>
      <c r="CKV85" s="71"/>
      <c r="CKW85" s="71"/>
      <c r="CKX85" s="71"/>
      <c r="CKY85" s="71"/>
      <c r="CKZ85" s="71"/>
      <c r="CLA85" s="71"/>
      <c r="CLB85" s="71"/>
      <c r="CLC85" s="71"/>
      <c r="CLD85" s="71"/>
      <c r="CLE85" s="71"/>
      <c r="CLF85" s="71"/>
      <c r="CLG85" s="71"/>
      <c r="CLH85" s="71"/>
      <c r="CLI85" s="71"/>
      <c r="CLJ85" s="71"/>
      <c r="CLK85" s="71"/>
      <c r="CLL85" s="71"/>
      <c r="CLM85" s="71"/>
      <c r="CLN85" s="71"/>
      <c r="CLO85" s="71"/>
      <c r="CLP85" s="71"/>
      <c r="CLQ85" s="71"/>
      <c r="CLR85" s="71"/>
      <c r="CLS85" s="71"/>
      <c r="CLT85" s="71"/>
      <c r="CLU85" s="71"/>
      <c r="CLV85" s="71"/>
      <c r="CLW85" s="71"/>
      <c r="CLX85" s="71"/>
      <c r="CLY85" s="71"/>
      <c r="CLZ85" s="71"/>
      <c r="CMA85" s="71"/>
      <c r="CMB85" s="71"/>
      <c r="CMC85" s="71"/>
      <c r="CMD85" s="71"/>
      <c r="CME85" s="71"/>
      <c r="CMF85" s="71"/>
      <c r="CMG85" s="71"/>
      <c r="CMH85" s="71"/>
      <c r="CMI85" s="71"/>
      <c r="CMJ85" s="71"/>
      <c r="CMK85" s="71"/>
      <c r="CML85" s="71"/>
      <c r="CMM85" s="71"/>
      <c r="CMN85" s="71"/>
      <c r="CMO85" s="71"/>
      <c r="CMP85" s="71"/>
      <c r="CMQ85" s="71"/>
      <c r="CMR85" s="71"/>
      <c r="CMS85" s="71"/>
      <c r="CMT85" s="71"/>
      <c r="CMU85" s="71"/>
      <c r="CMV85" s="71"/>
      <c r="CMW85" s="71"/>
      <c r="CMX85" s="71"/>
      <c r="CMY85" s="71"/>
      <c r="CMZ85" s="71"/>
      <c r="CNA85" s="71"/>
      <c r="CNB85" s="71"/>
      <c r="CNC85" s="71"/>
      <c r="CND85" s="71"/>
      <c r="CNE85" s="71"/>
      <c r="CNF85" s="71"/>
      <c r="CNG85" s="71"/>
      <c r="CNH85" s="71"/>
      <c r="CNI85" s="71"/>
      <c r="CNJ85" s="71"/>
      <c r="CNK85" s="71"/>
      <c r="CNL85" s="71"/>
      <c r="CNM85" s="71"/>
      <c r="CNN85" s="71"/>
      <c r="CNO85" s="71"/>
      <c r="CNP85" s="71"/>
      <c r="CNQ85" s="71"/>
      <c r="CNR85" s="71"/>
      <c r="CNS85" s="71"/>
      <c r="CNT85" s="71"/>
      <c r="CNU85" s="71"/>
      <c r="CNV85" s="71"/>
      <c r="CNW85" s="71"/>
      <c r="CNX85" s="71"/>
      <c r="CNY85" s="71"/>
      <c r="CNZ85" s="71"/>
      <c r="COA85" s="71"/>
      <c r="COB85" s="71"/>
      <c r="COC85" s="71"/>
      <c r="COD85" s="71"/>
      <c r="COE85" s="71"/>
      <c r="COF85" s="71"/>
      <c r="COG85" s="71"/>
      <c r="COH85" s="71"/>
      <c r="COI85" s="71"/>
      <c r="COJ85" s="71"/>
      <c r="COK85" s="71"/>
      <c r="COL85" s="71"/>
      <c r="COM85" s="71"/>
      <c r="CON85" s="71"/>
      <c r="COO85" s="71"/>
      <c r="COP85" s="71"/>
      <c r="COQ85" s="71"/>
      <c r="COR85" s="71"/>
      <c r="COS85" s="71"/>
      <c r="COT85" s="71"/>
      <c r="COU85" s="71"/>
      <c r="COV85" s="71"/>
      <c r="COW85" s="71"/>
      <c r="COX85" s="71"/>
      <c r="COY85" s="71"/>
      <c r="COZ85" s="71"/>
      <c r="CPA85" s="71"/>
      <c r="CPB85" s="71"/>
      <c r="CPC85" s="71"/>
      <c r="CPD85" s="71"/>
      <c r="CPE85" s="71"/>
      <c r="CPF85" s="71"/>
      <c r="CPG85" s="71"/>
      <c r="CPH85" s="71"/>
      <c r="CPI85" s="71"/>
      <c r="CPJ85" s="71"/>
      <c r="CPK85" s="71"/>
      <c r="CPL85" s="71"/>
      <c r="CPM85" s="71"/>
      <c r="CPN85" s="71"/>
      <c r="CPO85" s="71"/>
      <c r="CPP85" s="71"/>
      <c r="CPQ85" s="71"/>
      <c r="CPR85" s="71"/>
      <c r="CPS85" s="71"/>
      <c r="CPT85" s="71"/>
      <c r="CPU85" s="71"/>
      <c r="CPV85" s="71"/>
      <c r="CPW85" s="71"/>
      <c r="CPX85" s="71"/>
      <c r="CPY85" s="71"/>
      <c r="CPZ85" s="71"/>
      <c r="CQA85" s="71"/>
      <c r="CQB85" s="71"/>
      <c r="CQC85" s="71"/>
      <c r="CQD85" s="71"/>
      <c r="CQE85" s="71"/>
      <c r="CQF85" s="71"/>
      <c r="CQG85" s="71"/>
      <c r="CQH85" s="71"/>
      <c r="CQI85" s="71"/>
      <c r="CQJ85" s="71"/>
      <c r="CQK85" s="71"/>
      <c r="CQL85" s="71"/>
      <c r="CQM85" s="71"/>
      <c r="CQN85" s="71"/>
      <c r="CQO85" s="71"/>
      <c r="CQP85" s="71"/>
      <c r="CQQ85" s="71"/>
      <c r="CQR85" s="71"/>
      <c r="CQS85" s="71"/>
      <c r="CQT85" s="71"/>
      <c r="CQU85" s="71"/>
      <c r="CQV85" s="71"/>
      <c r="CQW85" s="71"/>
      <c r="CQX85" s="71"/>
      <c r="CQY85" s="71"/>
      <c r="CQZ85" s="71"/>
      <c r="CRA85" s="71"/>
      <c r="CRB85" s="71"/>
      <c r="CRC85" s="71"/>
      <c r="CRD85" s="71"/>
      <c r="CRE85" s="71"/>
      <c r="CRF85" s="71"/>
      <c r="CRG85" s="71"/>
      <c r="CRH85" s="71"/>
      <c r="CRI85" s="71"/>
      <c r="CRJ85" s="71"/>
      <c r="CRK85" s="71"/>
      <c r="CRL85" s="71"/>
      <c r="CRM85" s="71"/>
      <c r="CRN85" s="71"/>
      <c r="CRO85" s="71"/>
      <c r="CRP85" s="71"/>
      <c r="CRQ85" s="71"/>
      <c r="CRR85" s="71"/>
      <c r="CRS85" s="71"/>
      <c r="CRT85" s="71"/>
      <c r="CRU85" s="71"/>
      <c r="CRV85" s="71"/>
      <c r="CRW85" s="71"/>
      <c r="CRX85" s="71"/>
      <c r="CRY85" s="71"/>
      <c r="CRZ85" s="71"/>
      <c r="CSA85" s="71"/>
      <c r="CSB85" s="71"/>
      <c r="CSC85" s="71"/>
      <c r="CSD85" s="71"/>
      <c r="CSE85" s="71"/>
      <c r="CSF85" s="71"/>
      <c r="CSG85" s="71"/>
      <c r="CSH85" s="71"/>
      <c r="CSI85" s="71"/>
      <c r="CSJ85" s="71"/>
      <c r="CSK85" s="71"/>
      <c r="CSL85" s="71"/>
      <c r="CSM85" s="71"/>
      <c r="CSN85" s="71"/>
      <c r="CSO85" s="71"/>
      <c r="CSP85" s="71"/>
      <c r="CSQ85" s="71"/>
      <c r="CSR85" s="71"/>
      <c r="CSS85" s="71"/>
      <c r="CST85" s="71"/>
      <c r="CSU85" s="71"/>
      <c r="CSV85" s="71"/>
      <c r="CSW85" s="71"/>
      <c r="CSX85" s="71"/>
      <c r="CSY85" s="71"/>
      <c r="CSZ85" s="71"/>
      <c r="CTA85" s="71"/>
      <c r="CTB85" s="71"/>
      <c r="CTC85" s="71"/>
      <c r="CTD85" s="71"/>
      <c r="CTE85" s="71"/>
      <c r="CTF85" s="71"/>
      <c r="CTG85" s="71"/>
      <c r="CTH85" s="71"/>
      <c r="CTI85" s="71"/>
      <c r="CTJ85" s="71"/>
      <c r="CTK85" s="71"/>
      <c r="CTL85" s="71"/>
      <c r="CTM85" s="71"/>
      <c r="CTN85" s="71"/>
      <c r="CTO85" s="71"/>
      <c r="CTP85" s="71"/>
      <c r="CTQ85" s="71"/>
      <c r="CTR85" s="71"/>
      <c r="CTS85" s="71"/>
      <c r="CTT85" s="71"/>
      <c r="CTU85" s="71"/>
      <c r="CTV85" s="71"/>
      <c r="CTW85" s="71"/>
      <c r="CTX85" s="71"/>
      <c r="CTY85" s="71"/>
      <c r="CTZ85" s="71"/>
      <c r="CUA85" s="71"/>
      <c r="CUB85" s="71"/>
      <c r="CUC85" s="71"/>
      <c r="CUD85" s="71"/>
      <c r="CUE85" s="71"/>
      <c r="CUF85" s="71"/>
      <c r="CUG85" s="71"/>
      <c r="CUH85" s="71"/>
      <c r="CUI85" s="71"/>
      <c r="CUJ85" s="71"/>
      <c r="CUK85" s="71"/>
      <c r="CUL85" s="71"/>
      <c r="CUM85" s="71"/>
      <c r="CUN85" s="71"/>
      <c r="CUO85" s="71"/>
      <c r="CUP85" s="71"/>
      <c r="CUQ85" s="71"/>
      <c r="CUR85" s="71"/>
      <c r="CUS85" s="71"/>
      <c r="CUT85" s="71"/>
      <c r="CUU85" s="71"/>
      <c r="CUV85" s="71"/>
      <c r="CUW85" s="71"/>
      <c r="CUX85" s="71"/>
      <c r="CUY85" s="71"/>
      <c r="CUZ85" s="71"/>
      <c r="CVA85" s="71"/>
      <c r="CVB85" s="71"/>
      <c r="CVC85" s="71"/>
      <c r="CVD85" s="71"/>
      <c r="CVE85" s="71"/>
      <c r="CVF85" s="71"/>
      <c r="CVG85" s="71"/>
      <c r="CVH85" s="71"/>
      <c r="CVI85" s="71"/>
      <c r="CVJ85" s="71"/>
      <c r="CVK85" s="71"/>
      <c r="CVL85" s="71"/>
      <c r="CVM85" s="71"/>
      <c r="CVN85" s="71"/>
      <c r="CVO85" s="71"/>
      <c r="CVP85" s="71"/>
      <c r="CVQ85" s="71"/>
      <c r="CVR85" s="71"/>
      <c r="CVS85" s="71"/>
      <c r="CVT85" s="71"/>
      <c r="CVU85" s="71"/>
      <c r="CVV85" s="71"/>
      <c r="CVW85" s="71"/>
      <c r="CVX85" s="71"/>
      <c r="CVY85" s="71"/>
      <c r="CVZ85" s="71"/>
      <c r="CWA85" s="71"/>
      <c r="CWB85" s="71"/>
      <c r="CWC85" s="71"/>
      <c r="CWD85" s="71"/>
      <c r="CWE85" s="71"/>
      <c r="CWF85" s="71"/>
      <c r="CWG85" s="71"/>
      <c r="CWH85" s="71"/>
      <c r="CWI85" s="71"/>
      <c r="CWJ85" s="71"/>
      <c r="CWK85" s="71"/>
      <c r="CWL85" s="71"/>
      <c r="CWM85" s="71"/>
      <c r="CWN85" s="71"/>
      <c r="CWO85" s="71"/>
      <c r="CWP85" s="71"/>
      <c r="CWQ85" s="71"/>
      <c r="CWR85" s="71"/>
      <c r="CWS85" s="71"/>
      <c r="CWT85" s="71"/>
      <c r="CWU85" s="71"/>
      <c r="CWV85" s="71"/>
      <c r="CWW85" s="71"/>
      <c r="CWX85" s="71"/>
      <c r="CWY85" s="71"/>
      <c r="CWZ85" s="71"/>
      <c r="CXA85" s="71"/>
      <c r="CXB85" s="71"/>
      <c r="CXC85" s="71"/>
      <c r="CXD85" s="71"/>
      <c r="CXE85" s="71"/>
      <c r="CXF85" s="71"/>
      <c r="CXG85" s="71"/>
      <c r="CXH85" s="71"/>
      <c r="CXI85" s="71"/>
      <c r="CXJ85" s="71"/>
      <c r="CXK85" s="71"/>
      <c r="CXL85" s="71"/>
      <c r="CXM85" s="71"/>
      <c r="CXN85" s="71"/>
      <c r="CXO85" s="71"/>
      <c r="CXP85" s="71"/>
      <c r="CXQ85" s="71"/>
      <c r="CXR85" s="71"/>
      <c r="CXS85" s="71"/>
      <c r="CXT85" s="71"/>
      <c r="CXU85" s="71"/>
      <c r="CXV85" s="71"/>
      <c r="CXW85" s="71"/>
      <c r="CXX85" s="71"/>
      <c r="CXY85" s="71"/>
      <c r="CXZ85" s="71"/>
      <c r="CYA85" s="71"/>
      <c r="CYB85" s="71"/>
      <c r="CYC85" s="71"/>
      <c r="CYD85" s="71"/>
      <c r="CYE85" s="71"/>
      <c r="CYF85" s="71"/>
      <c r="CYG85" s="71"/>
      <c r="CYH85" s="71"/>
      <c r="CYI85" s="71"/>
      <c r="CYJ85" s="71"/>
      <c r="CYK85" s="71"/>
      <c r="CYL85" s="71"/>
      <c r="CYM85" s="71"/>
      <c r="CYN85" s="71"/>
      <c r="CYO85" s="71"/>
      <c r="CYP85" s="71"/>
      <c r="CYQ85" s="71"/>
      <c r="CYR85" s="71"/>
      <c r="CYS85" s="71"/>
      <c r="CYT85" s="71"/>
      <c r="CYU85" s="71"/>
      <c r="CYV85" s="71"/>
      <c r="CYW85" s="71"/>
      <c r="CYX85" s="71"/>
      <c r="CYY85" s="71"/>
      <c r="CYZ85" s="71"/>
      <c r="CZA85" s="71"/>
      <c r="CZB85" s="71"/>
      <c r="CZC85" s="71"/>
      <c r="CZD85" s="71"/>
      <c r="CZE85" s="71"/>
      <c r="CZF85" s="71"/>
      <c r="CZG85" s="71"/>
      <c r="CZH85" s="71"/>
      <c r="CZI85" s="71"/>
      <c r="CZJ85" s="71"/>
      <c r="CZK85" s="71"/>
      <c r="CZL85" s="71"/>
      <c r="CZM85" s="71"/>
      <c r="CZN85" s="71"/>
      <c r="CZO85" s="71"/>
      <c r="CZP85" s="71"/>
      <c r="CZQ85" s="71"/>
      <c r="CZR85" s="71"/>
      <c r="CZS85" s="71"/>
      <c r="CZT85" s="71"/>
      <c r="CZU85" s="71"/>
      <c r="CZV85" s="71"/>
      <c r="CZW85" s="71"/>
      <c r="CZX85" s="71"/>
      <c r="CZY85" s="71"/>
      <c r="CZZ85" s="71"/>
      <c r="DAA85" s="71"/>
      <c r="DAB85" s="71"/>
      <c r="DAC85" s="71"/>
      <c r="DAD85" s="71"/>
      <c r="DAE85" s="71"/>
      <c r="DAF85" s="71"/>
      <c r="DAG85" s="71"/>
      <c r="DAH85" s="71"/>
      <c r="DAI85" s="71"/>
      <c r="DAJ85" s="71"/>
      <c r="DAK85" s="71"/>
      <c r="DAL85" s="71"/>
      <c r="DAM85" s="71"/>
      <c r="DAN85" s="71"/>
      <c r="DAO85" s="71"/>
      <c r="DAP85" s="71"/>
      <c r="DAQ85" s="71"/>
      <c r="DAR85" s="71"/>
      <c r="DAS85" s="71"/>
      <c r="DAT85" s="71"/>
      <c r="DAU85" s="71"/>
      <c r="DAV85" s="71"/>
      <c r="DAW85" s="71"/>
      <c r="DAX85" s="71"/>
      <c r="DAY85" s="71"/>
      <c r="DAZ85" s="71"/>
      <c r="DBA85" s="71"/>
      <c r="DBB85" s="71"/>
      <c r="DBC85" s="71"/>
      <c r="DBD85" s="71"/>
      <c r="DBE85" s="71"/>
      <c r="DBF85" s="71"/>
      <c r="DBG85" s="71"/>
      <c r="DBH85" s="71"/>
      <c r="DBI85" s="71"/>
      <c r="DBJ85" s="71"/>
      <c r="DBK85" s="71"/>
      <c r="DBL85" s="71"/>
      <c r="DBM85" s="71"/>
      <c r="DBN85" s="71"/>
      <c r="DBO85" s="71"/>
      <c r="DBP85" s="71"/>
      <c r="DBQ85" s="71"/>
      <c r="DBR85" s="71"/>
      <c r="DBS85" s="71"/>
      <c r="DBT85" s="71"/>
      <c r="DBU85" s="71"/>
      <c r="DBV85" s="71"/>
      <c r="DBW85" s="71"/>
      <c r="DBX85" s="71"/>
      <c r="DBY85" s="71"/>
      <c r="DBZ85" s="71"/>
      <c r="DCA85" s="71"/>
      <c r="DCB85" s="71"/>
      <c r="DCC85" s="71"/>
      <c r="DCD85" s="71"/>
      <c r="DCE85" s="71"/>
      <c r="DCF85" s="71"/>
      <c r="DCG85" s="71"/>
      <c r="DCH85" s="71"/>
      <c r="DCI85" s="71"/>
      <c r="DCJ85" s="71"/>
      <c r="DCK85" s="71"/>
      <c r="DCL85" s="71"/>
      <c r="DCM85" s="71"/>
      <c r="DCN85" s="71"/>
      <c r="DCO85" s="71"/>
      <c r="DCP85" s="71"/>
      <c r="DCQ85" s="71"/>
      <c r="DCR85" s="71"/>
      <c r="DCS85" s="71"/>
      <c r="DCT85" s="71"/>
      <c r="DCU85" s="71"/>
      <c r="DCV85" s="71"/>
      <c r="DCW85" s="71"/>
      <c r="DCX85" s="71"/>
      <c r="DCY85" s="71"/>
      <c r="DCZ85" s="71"/>
      <c r="DDA85" s="71"/>
      <c r="DDB85" s="71"/>
      <c r="DDC85" s="71"/>
      <c r="DDD85" s="71"/>
      <c r="DDE85" s="71"/>
      <c r="DDF85" s="71"/>
      <c r="DDG85" s="71"/>
      <c r="DDH85" s="71"/>
      <c r="DDI85" s="71"/>
      <c r="DDJ85" s="71"/>
      <c r="DDK85" s="71"/>
      <c r="DDL85" s="71"/>
      <c r="DDM85" s="71"/>
      <c r="DDN85" s="71"/>
      <c r="DDO85" s="71"/>
      <c r="DDP85" s="71"/>
      <c r="DDQ85" s="71"/>
      <c r="DDR85" s="71"/>
      <c r="DDS85" s="71"/>
      <c r="DDT85" s="71"/>
      <c r="DDU85" s="71"/>
      <c r="DDV85" s="71"/>
      <c r="DDW85" s="71"/>
      <c r="DDX85" s="71"/>
      <c r="DDY85" s="71"/>
      <c r="DDZ85" s="71"/>
      <c r="DEA85" s="71"/>
      <c r="DEB85" s="71"/>
      <c r="DEC85" s="71"/>
      <c r="DED85" s="71"/>
      <c r="DEE85" s="71"/>
      <c r="DEF85" s="71"/>
      <c r="DEG85" s="71"/>
      <c r="DEH85" s="71"/>
      <c r="DEI85" s="71"/>
      <c r="DEJ85" s="71"/>
      <c r="DEK85" s="71"/>
      <c r="DEL85" s="71"/>
      <c r="DEM85" s="71"/>
      <c r="DEN85" s="71"/>
      <c r="DEO85" s="71"/>
      <c r="DEP85" s="71"/>
      <c r="DEQ85" s="71"/>
      <c r="DER85" s="71"/>
      <c r="DES85" s="71"/>
      <c r="DET85" s="71"/>
      <c r="DEU85" s="71"/>
      <c r="DEV85" s="71"/>
      <c r="DEW85" s="71"/>
      <c r="DEX85" s="71"/>
      <c r="DEY85" s="71"/>
      <c r="DEZ85" s="71"/>
      <c r="DFA85" s="71"/>
      <c r="DFB85" s="71"/>
      <c r="DFC85" s="71"/>
      <c r="DFD85" s="71"/>
      <c r="DFE85" s="71"/>
      <c r="DFF85" s="71"/>
      <c r="DFG85" s="71"/>
      <c r="DFH85" s="71"/>
      <c r="DFI85" s="71"/>
      <c r="DFJ85" s="71"/>
      <c r="DFK85" s="71"/>
      <c r="DFL85" s="71"/>
      <c r="DFM85" s="71"/>
      <c r="DFN85" s="71"/>
      <c r="DFO85" s="71"/>
      <c r="DFP85" s="71"/>
      <c r="DFQ85" s="71"/>
      <c r="DFR85" s="71"/>
      <c r="DFS85" s="71"/>
      <c r="DFT85" s="71"/>
      <c r="DFU85" s="71"/>
      <c r="DFV85" s="71"/>
      <c r="DFW85" s="71"/>
      <c r="DFX85" s="71"/>
      <c r="DFY85" s="71"/>
      <c r="DFZ85" s="71"/>
      <c r="DGA85" s="71"/>
      <c r="DGB85" s="71"/>
      <c r="DGC85" s="71"/>
      <c r="DGD85" s="71"/>
      <c r="DGE85" s="71"/>
      <c r="DGF85" s="71"/>
      <c r="DGG85" s="71"/>
      <c r="DGH85" s="71"/>
      <c r="DGI85" s="71"/>
      <c r="DGJ85" s="71"/>
      <c r="DGK85" s="71"/>
      <c r="DGL85" s="71"/>
      <c r="DGM85" s="71"/>
      <c r="DGN85" s="71"/>
      <c r="DGO85" s="71"/>
      <c r="DGP85" s="71"/>
      <c r="DGQ85" s="71"/>
      <c r="DGR85" s="71"/>
      <c r="DGS85" s="71"/>
      <c r="DGT85" s="71"/>
      <c r="DGU85" s="71"/>
      <c r="DGV85" s="71"/>
      <c r="DGW85" s="71"/>
      <c r="DGX85" s="71"/>
      <c r="DGY85" s="71"/>
      <c r="DGZ85" s="71"/>
      <c r="DHA85" s="71"/>
      <c r="DHB85" s="71"/>
      <c r="DHC85" s="71"/>
      <c r="DHD85" s="71"/>
      <c r="DHE85" s="71"/>
      <c r="DHF85" s="71"/>
      <c r="DHG85" s="71"/>
      <c r="DHH85" s="71"/>
      <c r="DHI85" s="71"/>
      <c r="DHJ85" s="71"/>
      <c r="DHK85" s="71"/>
      <c r="DHL85" s="71"/>
      <c r="DHM85" s="71"/>
      <c r="DHN85" s="71"/>
      <c r="DHO85" s="71"/>
      <c r="DHP85" s="71"/>
      <c r="DHQ85" s="71"/>
      <c r="DHR85" s="71"/>
      <c r="DHS85" s="71"/>
      <c r="DHT85" s="71"/>
      <c r="DHU85" s="71"/>
      <c r="DHV85" s="71"/>
      <c r="DHW85" s="71"/>
      <c r="DHX85" s="71"/>
      <c r="DHY85" s="71"/>
      <c r="DHZ85" s="71"/>
      <c r="DIA85" s="71"/>
      <c r="DIB85" s="71"/>
      <c r="DIC85" s="71"/>
      <c r="DID85" s="71"/>
      <c r="DIE85" s="71"/>
      <c r="DIF85" s="71"/>
      <c r="DIG85" s="71"/>
      <c r="DIH85" s="71"/>
      <c r="DII85" s="71"/>
      <c r="DIJ85" s="71"/>
      <c r="DIK85" s="71"/>
      <c r="DIL85" s="71"/>
      <c r="DIM85" s="71"/>
      <c r="DIN85" s="71"/>
      <c r="DIO85" s="71"/>
      <c r="DIP85" s="71"/>
      <c r="DIQ85" s="71"/>
      <c r="DIR85" s="71"/>
      <c r="DIS85" s="71"/>
      <c r="DIT85" s="71"/>
      <c r="DIU85" s="71"/>
      <c r="DIV85" s="71"/>
      <c r="DIW85" s="71"/>
      <c r="DIX85" s="71"/>
      <c r="DIY85" s="71"/>
      <c r="DIZ85" s="71"/>
      <c r="DJA85" s="71"/>
      <c r="DJB85" s="71"/>
      <c r="DJC85" s="71"/>
      <c r="DJD85" s="71"/>
      <c r="DJE85" s="71"/>
      <c r="DJF85" s="71"/>
      <c r="DJG85" s="71"/>
      <c r="DJH85" s="71"/>
      <c r="DJI85" s="71"/>
      <c r="DJJ85" s="71"/>
      <c r="DJK85" s="71"/>
      <c r="DJL85" s="71"/>
      <c r="DJM85" s="71"/>
      <c r="DJN85" s="71"/>
      <c r="DJO85" s="71"/>
      <c r="DJP85" s="71"/>
      <c r="DJQ85" s="71"/>
      <c r="DJR85" s="71"/>
      <c r="DJS85" s="71"/>
      <c r="DJT85" s="71"/>
      <c r="DJU85" s="71"/>
      <c r="DJV85" s="71"/>
      <c r="DJW85" s="71"/>
      <c r="DJX85" s="71"/>
      <c r="DJY85" s="71"/>
      <c r="DJZ85" s="71"/>
      <c r="DKA85" s="71"/>
      <c r="DKB85" s="71"/>
      <c r="DKC85" s="71"/>
      <c r="DKD85" s="71"/>
      <c r="DKE85" s="71"/>
      <c r="DKF85" s="71"/>
      <c r="DKG85" s="71"/>
      <c r="DKH85" s="71"/>
      <c r="DKI85" s="71"/>
      <c r="DKJ85" s="71"/>
      <c r="DKK85" s="71"/>
      <c r="DKL85" s="71"/>
      <c r="DKM85" s="71"/>
      <c r="DKN85" s="71"/>
      <c r="DKO85" s="71"/>
      <c r="DKP85" s="71"/>
      <c r="DKQ85" s="71"/>
      <c r="DKR85" s="71"/>
      <c r="DKS85" s="71"/>
      <c r="DKT85" s="71"/>
      <c r="DKU85" s="71"/>
      <c r="DKV85" s="71"/>
      <c r="DKW85" s="71"/>
      <c r="DKX85" s="71"/>
      <c r="DKY85" s="71"/>
      <c r="DKZ85" s="71"/>
      <c r="DLA85" s="71"/>
      <c r="DLB85" s="71"/>
      <c r="DLC85" s="71"/>
      <c r="DLD85" s="71"/>
      <c r="DLE85" s="71"/>
      <c r="DLF85" s="71"/>
      <c r="DLG85" s="71"/>
      <c r="DLH85" s="71"/>
      <c r="DLI85" s="71"/>
      <c r="DLJ85" s="71"/>
      <c r="DLK85" s="71"/>
      <c r="DLL85" s="71"/>
      <c r="DLM85" s="71"/>
      <c r="DLN85" s="71"/>
      <c r="DLO85" s="71"/>
      <c r="DLP85" s="71"/>
      <c r="DLQ85" s="71"/>
      <c r="DLR85" s="71"/>
      <c r="DLS85" s="71"/>
      <c r="DLT85" s="71"/>
      <c r="DLU85" s="71"/>
      <c r="DLV85" s="71"/>
      <c r="DLW85" s="71"/>
      <c r="DLX85" s="71"/>
      <c r="DLY85" s="71"/>
      <c r="DLZ85" s="71"/>
      <c r="DMA85" s="71"/>
      <c r="DMB85" s="71"/>
      <c r="DMC85" s="71"/>
      <c r="DMD85" s="71"/>
      <c r="DME85" s="71"/>
      <c r="DMF85" s="71"/>
      <c r="DMG85" s="71"/>
      <c r="DMH85" s="71"/>
      <c r="DMI85" s="71"/>
      <c r="DMJ85" s="71"/>
      <c r="DMK85" s="71"/>
      <c r="DML85" s="71"/>
      <c r="DMM85" s="71"/>
      <c r="DMN85" s="71"/>
      <c r="DMO85" s="71"/>
      <c r="DMP85" s="71"/>
      <c r="DMQ85" s="71"/>
      <c r="DMR85" s="71"/>
      <c r="DMS85" s="71"/>
      <c r="DMT85" s="71"/>
      <c r="DMU85" s="71"/>
      <c r="DMV85" s="71"/>
      <c r="DMW85" s="71"/>
      <c r="DMX85" s="71"/>
      <c r="DMY85" s="71"/>
      <c r="DMZ85" s="71"/>
      <c r="DNA85" s="71"/>
      <c r="DNB85" s="71"/>
      <c r="DNC85" s="71"/>
      <c r="DND85" s="71"/>
      <c r="DNE85" s="71"/>
      <c r="DNF85" s="71"/>
      <c r="DNG85" s="71"/>
      <c r="DNH85" s="71"/>
      <c r="DNI85" s="71"/>
      <c r="DNJ85" s="71"/>
      <c r="DNK85" s="71"/>
      <c r="DNL85" s="71"/>
      <c r="DNM85" s="71"/>
      <c r="DNN85" s="71"/>
      <c r="DNO85" s="71"/>
      <c r="DNP85" s="71"/>
      <c r="DNQ85" s="71"/>
      <c r="DNR85" s="71"/>
      <c r="DNS85" s="71"/>
      <c r="DNT85" s="71"/>
      <c r="DNU85" s="71"/>
      <c r="DNV85" s="71"/>
      <c r="DNW85" s="71"/>
      <c r="DNX85" s="71"/>
      <c r="DNY85" s="71"/>
      <c r="DNZ85" s="71"/>
      <c r="DOA85" s="71"/>
      <c r="DOB85" s="71"/>
      <c r="DOC85" s="71"/>
      <c r="DOD85" s="71"/>
      <c r="DOE85" s="71"/>
      <c r="DOF85" s="71"/>
      <c r="DOG85" s="71"/>
      <c r="DOH85" s="71"/>
      <c r="DOI85" s="71"/>
      <c r="DOJ85" s="71"/>
      <c r="DOK85" s="71"/>
      <c r="DOL85" s="71"/>
      <c r="DOM85" s="71"/>
      <c r="DON85" s="71"/>
      <c r="DOO85" s="71"/>
      <c r="DOP85" s="71"/>
      <c r="DOQ85" s="71"/>
      <c r="DOR85" s="71"/>
      <c r="DOS85" s="71"/>
      <c r="DOT85" s="71"/>
      <c r="DOU85" s="71"/>
      <c r="DOV85" s="71"/>
      <c r="DOW85" s="71"/>
      <c r="DOX85" s="71"/>
      <c r="DOY85" s="71"/>
      <c r="DOZ85" s="71"/>
      <c r="DPA85" s="71"/>
      <c r="DPB85" s="71"/>
      <c r="DPC85" s="71"/>
      <c r="DPD85" s="71"/>
      <c r="DPE85" s="71"/>
      <c r="DPF85" s="71"/>
      <c r="DPG85" s="71"/>
      <c r="DPH85" s="71"/>
      <c r="DPI85" s="71"/>
      <c r="DPJ85" s="71"/>
      <c r="DPK85" s="71"/>
      <c r="DPL85" s="71"/>
      <c r="DPM85" s="71"/>
      <c r="DPN85" s="71"/>
      <c r="DPO85" s="71"/>
      <c r="DPP85" s="71"/>
      <c r="DPQ85" s="71"/>
      <c r="DPR85" s="71"/>
      <c r="DPS85" s="71"/>
      <c r="DPT85" s="71"/>
      <c r="DPU85" s="71"/>
      <c r="DPV85" s="71"/>
      <c r="DPW85" s="71"/>
      <c r="DPX85" s="71"/>
      <c r="DPY85" s="71"/>
      <c r="DPZ85" s="71"/>
      <c r="DQA85" s="71"/>
      <c r="DQB85" s="71"/>
      <c r="DQC85" s="71"/>
      <c r="DQD85" s="71"/>
      <c r="DQE85" s="71"/>
      <c r="DQF85" s="71"/>
      <c r="DQG85" s="71"/>
      <c r="DQH85" s="71"/>
      <c r="DQI85" s="71"/>
      <c r="DQJ85" s="71"/>
      <c r="DQK85" s="71"/>
      <c r="DQL85" s="71"/>
      <c r="DQM85" s="71"/>
      <c r="DQN85" s="71"/>
      <c r="DQO85" s="71"/>
      <c r="DQP85" s="71"/>
      <c r="DQQ85" s="71"/>
      <c r="DQR85" s="71"/>
      <c r="DQS85" s="71"/>
      <c r="DQT85" s="71"/>
      <c r="DQU85" s="71"/>
      <c r="DQV85" s="71"/>
      <c r="DQW85" s="71"/>
      <c r="DQX85" s="71"/>
      <c r="DQY85" s="71"/>
      <c r="DQZ85" s="71"/>
      <c r="DRA85" s="71"/>
      <c r="DRB85" s="71"/>
      <c r="DRC85" s="71"/>
      <c r="DRD85" s="71"/>
      <c r="DRE85" s="71"/>
      <c r="DRF85" s="71"/>
      <c r="DRG85" s="71"/>
      <c r="DRH85" s="71"/>
      <c r="DRI85" s="71"/>
      <c r="DRJ85" s="71"/>
      <c r="DRK85" s="71"/>
      <c r="DRL85" s="71"/>
      <c r="DRM85" s="71"/>
      <c r="DRN85" s="71"/>
      <c r="DRO85" s="71"/>
      <c r="DRP85" s="71"/>
      <c r="DRQ85" s="71"/>
      <c r="DRR85" s="71"/>
      <c r="DRS85" s="71"/>
      <c r="DRT85" s="71"/>
      <c r="DRU85" s="71"/>
      <c r="DRV85" s="71"/>
      <c r="DRW85" s="71"/>
      <c r="DRX85" s="71"/>
      <c r="DRY85" s="71"/>
      <c r="DRZ85" s="71"/>
      <c r="DSA85" s="71"/>
      <c r="DSB85" s="71"/>
      <c r="DSC85" s="71"/>
      <c r="DSD85" s="71"/>
      <c r="DSE85" s="71"/>
      <c r="DSF85" s="71"/>
      <c r="DSG85" s="71"/>
      <c r="DSH85" s="71"/>
      <c r="DSI85" s="71"/>
      <c r="DSJ85" s="71"/>
      <c r="DSK85" s="71"/>
      <c r="DSL85" s="71"/>
      <c r="DSM85" s="71"/>
      <c r="DSN85" s="71"/>
      <c r="DSO85" s="71"/>
      <c r="DSP85" s="71"/>
      <c r="DSQ85" s="71"/>
      <c r="DSR85" s="71"/>
      <c r="DSS85" s="71"/>
      <c r="DST85" s="71"/>
      <c r="DSU85" s="71"/>
      <c r="DSV85" s="71"/>
      <c r="DSW85" s="71"/>
      <c r="DSX85" s="71"/>
      <c r="DSY85" s="71"/>
      <c r="DSZ85" s="71"/>
      <c r="DTA85" s="71"/>
      <c r="DTB85" s="71"/>
      <c r="DTC85" s="71"/>
      <c r="DTD85" s="71"/>
      <c r="DTE85" s="71"/>
      <c r="DTF85" s="71"/>
      <c r="DTG85" s="71"/>
      <c r="DTH85" s="71"/>
      <c r="DTI85" s="71"/>
      <c r="DTJ85" s="71"/>
      <c r="DTK85" s="71"/>
      <c r="DTL85" s="71"/>
      <c r="DTM85" s="71"/>
      <c r="DTN85" s="71"/>
      <c r="DTO85" s="71"/>
      <c r="DTP85" s="71"/>
      <c r="DTQ85" s="71"/>
      <c r="DTR85" s="71"/>
      <c r="DTS85" s="71"/>
      <c r="DTT85" s="71"/>
      <c r="DTU85" s="71"/>
      <c r="DTV85" s="71"/>
      <c r="DTW85" s="71"/>
      <c r="DTX85" s="71"/>
      <c r="DTY85" s="71"/>
      <c r="DTZ85" s="71"/>
      <c r="DUA85" s="71"/>
      <c r="DUB85" s="71"/>
      <c r="DUC85" s="71"/>
      <c r="DUD85" s="71"/>
      <c r="DUE85" s="71"/>
      <c r="DUF85" s="71"/>
      <c r="DUG85" s="71"/>
      <c r="DUH85" s="71"/>
      <c r="DUI85" s="71"/>
      <c r="DUJ85" s="71"/>
      <c r="DUK85" s="71"/>
      <c r="DUL85" s="71"/>
      <c r="DUM85" s="71"/>
      <c r="DUN85" s="71"/>
      <c r="DUO85" s="71"/>
      <c r="DUP85" s="71"/>
      <c r="DUQ85" s="71"/>
      <c r="DUR85" s="71"/>
      <c r="DUS85" s="71"/>
      <c r="DUT85" s="71"/>
      <c r="DUU85" s="71"/>
      <c r="DUV85" s="71"/>
      <c r="DUW85" s="71"/>
      <c r="DUX85" s="71"/>
      <c r="DUY85" s="71"/>
      <c r="DUZ85" s="71"/>
      <c r="DVA85" s="71"/>
      <c r="DVB85" s="71"/>
      <c r="DVC85" s="71"/>
      <c r="DVD85" s="71"/>
      <c r="DVE85" s="71"/>
      <c r="DVF85" s="71"/>
      <c r="DVG85" s="71"/>
      <c r="DVH85" s="71"/>
      <c r="DVI85" s="71"/>
      <c r="DVJ85" s="71"/>
      <c r="DVK85" s="71"/>
      <c r="DVL85" s="71"/>
      <c r="DVM85" s="71"/>
      <c r="DVN85" s="71"/>
      <c r="DVO85" s="71"/>
      <c r="DVP85" s="71"/>
      <c r="DVQ85" s="71"/>
      <c r="DVR85" s="71"/>
      <c r="DVS85" s="71"/>
      <c r="DVT85" s="71"/>
      <c r="DVU85" s="71"/>
      <c r="DVV85" s="71"/>
      <c r="DVW85" s="71"/>
      <c r="DVX85" s="71"/>
      <c r="DVY85" s="71"/>
      <c r="DVZ85" s="71"/>
      <c r="DWA85" s="71"/>
      <c r="DWB85" s="71"/>
      <c r="DWC85" s="71"/>
      <c r="DWD85" s="71"/>
      <c r="DWE85" s="71"/>
      <c r="DWF85" s="71"/>
      <c r="DWG85" s="71"/>
      <c r="DWH85" s="71"/>
      <c r="DWI85" s="71"/>
      <c r="DWJ85" s="71"/>
      <c r="DWK85" s="71"/>
      <c r="DWL85" s="71"/>
      <c r="DWM85" s="71"/>
      <c r="DWN85" s="71"/>
      <c r="DWO85" s="71"/>
      <c r="DWP85" s="71"/>
      <c r="DWQ85" s="71"/>
      <c r="DWR85" s="71"/>
      <c r="DWS85" s="71"/>
      <c r="DWT85" s="71"/>
      <c r="DWU85" s="71"/>
      <c r="DWV85" s="71"/>
      <c r="DWW85" s="71"/>
      <c r="DWX85" s="71"/>
      <c r="DWY85" s="71"/>
      <c r="DWZ85" s="71"/>
      <c r="DXA85" s="71"/>
      <c r="DXB85" s="71"/>
      <c r="DXC85" s="71"/>
      <c r="DXD85" s="71"/>
      <c r="DXE85" s="71"/>
      <c r="DXF85" s="71"/>
      <c r="DXG85" s="71"/>
      <c r="DXH85" s="71"/>
      <c r="DXI85" s="71"/>
      <c r="DXJ85" s="71"/>
      <c r="DXK85" s="71"/>
      <c r="DXL85" s="71"/>
      <c r="DXM85" s="71"/>
      <c r="DXN85" s="71"/>
      <c r="DXO85" s="71"/>
      <c r="DXP85" s="71"/>
      <c r="DXQ85" s="71"/>
      <c r="DXR85" s="71"/>
      <c r="DXS85" s="71"/>
      <c r="DXT85" s="71"/>
      <c r="DXU85" s="71"/>
      <c r="DXV85" s="71"/>
      <c r="DXW85" s="71"/>
      <c r="DXX85" s="71"/>
      <c r="DXY85" s="71"/>
      <c r="DXZ85" s="71"/>
      <c r="DYA85" s="71"/>
      <c r="DYB85" s="71"/>
      <c r="DYC85" s="71"/>
      <c r="DYD85" s="71"/>
      <c r="DYE85" s="71"/>
      <c r="DYF85" s="71"/>
      <c r="DYG85" s="71"/>
      <c r="DYH85" s="71"/>
      <c r="DYI85" s="71"/>
      <c r="DYJ85" s="71"/>
      <c r="DYK85" s="71"/>
      <c r="DYL85" s="71"/>
      <c r="DYM85" s="71"/>
      <c r="DYN85" s="71"/>
      <c r="DYO85" s="71"/>
      <c r="DYP85" s="71"/>
      <c r="DYQ85" s="71"/>
      <c r="DYR85" s="71"/>
      <c r="DYS85" s="71"/>
      <c r="DYT85" s="71"/>
      <c r="DYU85" s="71"/>
      <c r="DYV85" s="71"/>
      <c r="DYW85" s="71"/>
      <c r="DYX85" s="71"/>
      <c r="DYY85" s="71"/>
      <c r="DYZ85" s="71"/>
      <c r="DZA85" s="71"/>
      <c r="DZB85" s="71"/>
      <c r="DZC85" s="71"/>
      <c r="DZD85" s="71"/>
      <c r="DZE85" s="71"/>
      <c r="DZF85" s="71"/>
      <c r="DZG85" s="71"/>
      <c r="DZH85" s="71"/>
      <c r="DZI85" s="71"/>
      <c r="DZJ85" s="71"/>
      <c r="DZK85" s="71"/>
      <c r="DZL85" s="71"/>
      <c r="DZM85" s="71"/>
      <c r="DZN85" s="71"/>
      <c r="DZO85" s="71"/>
      <c r="DZP85" s="71"/>
      <c r="DZQ85" s="71"/>
      <c r="DZR85" s="71"/>
      <c r="DZS85" s="71"/>
      <c r="DZT85" s="71"/>
      <c r="DZU85" s="71"/>
      <c r="DZV85" s="71"/>
      <c r="DZW85" s="71"/>
      <c r="DZX85" s="71"/>
      <c r="DZY85" s="71"/>
      <c r="DZZ85" s="71"/>
      <c r="EAA85" s="71"/>
      <c r="EAB85" s="71"/>
      <c r="EAC85" s="71"/>
      <c r="EAD85" s="71"/>
      <c r="EAE85" s="71"/>
      <c r="EAF85" s="71"/>
      <c r="EAG85" s="71"/>
      <c r="EAH85" s="71"/>
      <c r="EAI85" s="71"/>
      <c r="EAJ85" s="71"/>
      <c r="EAK85" s="71"/>
      <c r="EAL85" s="71"/>
      <c r="EAM85" s="71"/>
      <c r="EAN85" s="71"/>
      <c r="EAO85" s="71"/>
      <c r="EAP85" s="71"/>
      <c r="EAQ85" s="71"/>
      <c r="EAR85" s="71"/>
      <c r="EAS85" s="71"/>
      <c r="EAT85" s="71"/>
      <c r="EAU85" s="71"/>
      <c r="EAV85" s="71"/>
      <c r="EAW85" s="71"/>
      <c r="EAX85" s="71"/>
      <c r="EAY85" s="71"/>
      <c r="EAZ85" s="71"/>
      <c r="EBA85" s="71"/>
      <c r="EBB85" s="71"/>
      <c r="EBC85" s="71"/>
      <c r="EBD85" s="71"/>
      <c r="EBE85" s="71"/>
      <c r="EBF85" s="71"/>
      <c r="EBG85" s="71"/>
      <c r="EBH85" s="71"/>
      <c r="EBI85" s="71"/>
      <c r="EBJ85" s="71"/>
      <c r="EBK85" s="71"/>
      <c r="EBL85" s="71"/>
      <c r="EBM85" s="71"/>
      <c r="EBN85" s="71"/>
      <c r="EBO85" s="71"/>
      <c r="EBP85" s="71"/>
      <c r="EBQ85" s="71"/>
      <c r="EBR85" s="71"/>
      <c r="EBS85" s="71"/>
      <c r="EBT85" s="71"/>
      <c r="EBU85" s="71"/>
      <c r="EBV85" s="71"/>
      <c r="EBW85" s="71"/>
      <c r="EBX85" s="71"/>
      <c r="EBY85" s="71"/>
      <c r="EBZ85" s="71"/>
      <c r="ECA85" s="71"/>
      <c r="ECB85" s="71"/>
      <c r="ECC85" s="71"/>
      <c r="ECD85" s="71"/>
      <c r="ECE85" s="71"/>
      <c r="ECF85" s="71"/>
      <c r="ECG85" s="71"/>
      <c r="ECH85" s="71"/>
      <c r="ECI85" s="71"/>
      <c r="ECJ85" s="71"/>
      <c r="ECK85" s="71"/>
      <c r="ECL85" s="71"/>
      <c r="ECM85" s="71"/>
      <c r="ECN85" s="71"/>
      <c r="ECO85" s="71"/>
      <c r="ECP85" s="71"/>
      <c r="ECQ85" s="71"/>
      <c r="ECR85" s="71"/>
      <c r="ECS85" s="71"/>
      <c r="ECT85" s="71"/>
      <c r="ECU85" s="71"/>
      <c r="ECV85" s="71"/>
      <c r="ECW85" s="71"/>
      <c r="ECX85" s="71"/>
      <c r="ECY85" s="71"/>
      <c r="ECZ85" s="71"/>
      <c r="EDA85" s="71"/>
      <c r="EDB85" s="71"/>
      <c r="EDC85" s="71"/>
      <c r="EDD85" s="71"/>
      <c r="EDE85" s="71"/>
      <c r="EDF85" s="71"/>
      <c r="EDG85" s="71"/>
      <c r="EDH85" s="71"/>
      <c r="EDI85" s="71"/>
      <c r="EDJ85" s="71"/>
      <c r="EDK85" s="71"/>
      <c r="EDL85" s="71"/>
      <c r="EDM85" s="71"/>
      <c r="EDN85" s="71"/>
      <c r="EDO85" s="71"/>
      <c r="EDP85" s="71"/>
      <c r="EDQ85" s="71"/>
      <c r="EDR85" s="71"/>
      <c r="EDS85" s="71"/>
      <c r="EDT85" s="71"/>
      <c r="EDU85" s="71"/>
      <c r="EDV85" s="71"/>
      <c r="EDW85" s="71"/>
      <c r="EDX85" s="71"/>
      <c r="EDY85" s="71"/>
      <c r="EDZ85" s="71"/>
      <c r="EEA85" s="71"/>
      <c r="EEB85" s="71"/>
      <c r="EEC85" s="71"/>
      <c r="EED85" s="71"/>
      <c r="EEE85" s="71"/>
      <c r="EEF85" s="71"/>
      <c r="EEG85" s="71"/>
      <c r="EEH85" s="71"/>
      <c r="EEI85" s="71"/>
      <c r="EEJ85" s="71"/>
      <c r="EEK85" s="71"/>
      <c r="EEL85" s="71"/>
      <c r="EEM85" s="71"/>
      <c r="EEN85" s="71"/>
      <c r="EEO85" s="71"/>
      <c r="EEP85" s="71"/>
      <c r="EEQ85" s="71"/>
      <c r="EER85" s="71"/>
      <c r="EES85" s="71"/>
      <c r="EET85" s="71"/>
      <c r="EEU85" s="71"/>
      <c r="EEV85" s="71"/>
      <c r="EEW85" s="71"/>
      <c r="EEX85" s="71"/>
      <c r="EEY85" s="71"/>
      <c r="EEZ85" s="71"/>
      <c r="EFA85" s="71"/>
      <c r="EFB85" s="71"/>
      <c r="EFC85" s="71"/>
      <c r="EFD85" s="71"/>
      <c r="EFE85" s="71"/>
      <c r="EFF85" s="71"/>
      <c r="EFG85" s="71"/>
      <c r="EFH85" s="71"/>
      <c r="EFI85" s="71"/>
      <c r="EFJ85" s="71"/>
      <c r="EFK85" s="71"/>
      <c r="EFL85" s="71"/>
      <c r="EFM85" s="71"/>
      <c r="EFN85" s="71"/>
      <c r="EFO85" s="71"/>
      <c r="EFP85" s="71"/>
      <c r="EFQ85" s="71"/>
      <c r="EFR85" s="71"/>
      <c r="EFS85" s="71"/>
      <c r="EFT85" s="71"/>
      <c r="EFU85" s="71"/>
      <c r="EFV85" s="71"/>
      <c r="EFW85" s="71"/>
      <c r="EFX85" s="71"/>
      <c r="EFY85" s="71"/>
      <c r="EFZ85" s="71"/>
      <c r="EGA85" s="71"/>
      <c r="EGB85" s="71"/>
      <c r="EGC85" s="71"/>
      <c r="EGD85" s="71"/>
      <c r="EGE85" s="71"/>
      <c r="EGF85" s="71"/>
      <c r="EGG85" s="71"/>
      <c r="EGH85" s="71"/>
      <c r="EGI85" s="71"/>
      <c r="EGJ85" s="71"/>
      <c r="EGK85" s="71"/>
      <c r="EGL85" s="71"/>
      <c r="EGM85" s="71"/>
      <c r="EGN85" s="71"/>
      <c r="EGO85" s="71"/>
      <c r="EGP85" s="71"/>
      <c r="EGQ85" s="71"/>
      <c r="EGR85" s="71"/>
      <c r="EGS85" s="71"/>
      <c r="EGT85" s="71"/>
      <c r="EGU85" s="71"/>
      <c r="EGV85" s="71"/>
      <c r="EGW85" s="71"/>
      <c r="EGX85" s="71"/>
      <c r="EGY85" s="71"/>
      <c r="EGZ85" s="71"/>
      <c r="EHA85" s="71"/>
      <c r="EHB85" s="71"/>
      <c r="EHC85" s="71"/>
      <c r="EHD85" s="71"/>
      <c r="EHE85" s="71"/>
      <c r="EHF85" s="71"/>
      <c r="EHG85" s="71"/>
      <c r="EHH85" s="71"/>
      <c r="EHI85" s="71"/>
      <c r="EHJ85" s="71"/>
      <c r="EHK85" s="71"/>
      <c r="EHL85" s="71"/>
      <c r="EHM85" s="71"/>
      <c r="EHN85" s="71"/>
      <c r="EHO85" s="71"/>
      <c r="EHP85" s="71"/>
      <c r="EHQ85" s="71"/>
      <c r="EHR85" s="71"/>
      <c r="EHS85" s="71"/>
      <c r="EHT85" s="71"/>
      <c r="EHU85" s="71"/>
      <c r="EHV85" s="71"/>
      <c r="EHW85" s="71"/>
      <c r="EHX85" s="71"/>
      <c r="EHY85" s="71"/>
      <c r="EHZ85" s="71"/>
      <c r="EIA85" s="71"/>
      <c r="EIB85" s="71"/>
      <c r="EIC85" s="71"/>
      <c r="EID85" s="71"/>
      <c r="EIE85" s="71"/>
      <c r="EIF85" s="71"/>
      <c r="EIG85" s="71"/>
      <c r="EIH85" s="71"/>
      <c r="EII85" s="71"/>
      <c r="EIJ85" s="71"/>
      <c r="EIK85" s="71"/>
      <c r="EIL85" s="71"/>
      <c r="EIM85" s="71"/>
      <c r="EIN85" s="71"/>
      <c r="EIO85" s="71"/>
      <c r="EIP85" s="71"/>
      <c r="EIQ85" s="71"/>
      <c r="EIR85" s="71"/>
      <c r="EIS85" s="71"/>
      <c r="EIT85" s="71"/>
      <c r="EIU85" s="71"/>
      <c r="EIV85" s="71"/>
      <c r="EIW85" s="71"/>
      <c r="EIX85" s="71"/>
      <c r="EIY85" s="71"/>
      <c r="EIZ85" s="71"/>
      <c r="EJA85" s="71"/>
      <c r="EJB85" s="71"/>
      <c r="EJC85" s="71"/>
      <c r="EJD85" s="71"/>
      <c r="EJE85" s="71"/>
      <c r="EJF85" s="71"/>
      <c r="EJG85" s="71"/>
      <c r="EJH85" s="71"/>
      <c r="EJI85" s="71"/>
      <c r="EJJ85" s="71"/>
      <c r="EJK85" s="71"/>
      <c r="EJL85" s="71"/>
      <c r="EJM85" s="71"/>
      <c r="EJN85" s="71"/>
      <c r="EJO85" s="71"/>
      <c r="EJP85" s="71"/>
      <c r="EJQ85" s="71"/>
      <c r="EJR85" s="71"/>
      <c r="EJS85" s="71"/>
      <c r="EJT85" s="71"/>
      <c r="EJU85" s="71"/>
      <c r="EJV85" s="71"/>
      <c r="EJW85" s="71"/>
      <c r="EJX85" s="71"/>
      <c r="EJY85" s="71"/>
      <c r="EJZ85" s="71"/>
      <c r="EKA85" s="71"/>
      <c r="EKB85" s="71"/>
      <c r="EKC85" s="71"/>
      <c r="EKD85" s="71"/>
      <c r="EKE85" s="71"/>
      <c r="EKF85" s="71"/>
      <c r="EKG85" s="71"/>
      <c r="EKH85" s="71"/>
      <c r="EKI85" s="71"/>
      <c r="EKJ85" s="71"/>
      <c r="EKK85" s="71"/>
      <c r="EKL85" s="71"/>
      <c r="EKM85" s="71"/>
      <c r="EKN85" s="71"/>
      <c r="EKO85" s="71"/>
      <c r="EKP85" s="71"/>
      <c r="EKQ85" s="71"/>
      <c r="EKR85" s="71"/>
      <c r="EKS85" s="71"/>
      <c r="EKT85" s="71"/>
      <c r="EKU85" s="71"/>
      <c r="EKV85" s="71"/>
      <c r="EKW85" s="71"/>
      <c r="EKX85" s="71"/>
      <c r="EKY85" s="71"/>
      <c r="EKZ85" s="71"/>
      <c r="ELA85" s="71"/>
      <c r="ELB85" s="71"/>
      <c r="ELC85" s="71"/>
      <c r="ELD85" s="71"/>
      <c r="ELE85" s="71"/>
      <c r="ELF85" s="71"/>
      <c r="ELG85" s="71"/>
      <c r="ELH85" s="71"/>
      <c r="ELI85" s="71"/>
      <c r="ELJ85" s="71"/>
      <c r="ELK85" s="71"/>
      <c r="ELL85" s="71"/>
      <c r="ELM85" s="71"/>
      <c r="ELN85" s="71"/>
      <c r="ELO85" s="71"/>
      <c r="ELP85" s="71"/>
      <c r="ELQ85" s="71"/>
      <c r="ELR85" s="71"/>
      <c r="ELS85" s="71"/>
      <c r="ELT85" s="71"/>
      <c r="ELU85" s="71"/>
      <c r="ELV85" s="71"/>
      <c r="ELW85" s="71"/>
      <c r="ELX85" s="71"/>
      <c r="ELY85" s="71"/>
      <c r="ELZ85" s="71"/>
      <c r="EMA85" s="71"/>
      <c r="EMB85" s="71"/>
      <c r="EMC85" s="71"/>
      <c r="EMD85" s="71"/>
      <c r="EME85" s="71"/>
      <c r="EMF85" s="71"/>
      <c r="EMG85" s="71"/>
      <c r="EMH85" s="71"/>
      <c r="EMI85" s="71"/>
      <c r="EMJ85" s="71"/>
      <c r="EMK85" s="71"/>
      <c r="EML85" s="71"/>
      <c r="EMM85" s="71"/>
      <c r="EMN85" s="71"/>
      <c r="EMO85" s="71"/>
      <c r="EMP85" s="71"/>
      <c r="EMQ85" s="71"/>
      <c r="EMR85" s="71"/>
      <c r="EMS85" s="71"/>
      <c r="EMT85" s="71"/>
      <c r="EMU85" s="71"/>
      <c r="EMV85" s="71"/>
      <c r="EMW85" s="71"/>
      <c r="EMX85" s="71"/>
      <c r="EMY85" s="71"/>
      <c r="EMZ85" s="71"/>
      <c r="ENA85" s="71"/>
      <c r="ENB85" s="71"/>
      <c r="ENC85" s="71"/>
      <c r="END85" s="71"/>
      <c r="ENE85" s="71"/>
      <c r="ENF85" s="71"/>
      <c r="ENG85" s="71"/>
      <c r="ENH85" s="71"/>
      <c r="ENI85" s="71"/>
      <c r="ENJ85" s="71"/>
      <c r="ENK85" s="71"/>
      <c r="ENL85" s="71"/>
      <c r="ENM85" s="71"/>
      <c r="ENN85" s="71"/>
      <c r="ENO85" s="71"/>
      <c r="ENP85" s="71"/>
      <c r="ENQ85" s="71"/>
      <c r="ENR85" s="71"/>
      <c r="ENS85" s="71"/>
      <c r="ENT85" s="71"/>
      <c r="ENU85" s="71"/>
      <c r="ENV85" s="71"/>
      <c r="ENW85" s="71"/>
      <c r="ENX85" s="71"/>
      <c r="ENY85" s="71"/>
      <c r="ENZ85" s="71"/>
      <c r="EOA85" s="71"/>
      <c r="EOB85" s="71"/>
      <c r="EOC85" s="71"/>
      <c r="EOD85" s="71"/>
      <c r="EOE85" s="71"/>
      <c r="EOF85" s="71"/>
      <c r="EOG85" s="71"/>
      <c r="EOH85" s="71"/>
      <c r="EOI85" s="71"/>
      <c r="EOJ85" s="71"/>
      <c r="EOK85" s="71"/>
      <c r="EOL85" s="71"/>
      <c r="EOM85" s="71"/>
      <c r="EON85" s="71"/>
      <c r="EOO85" s="71"/>
      <c r="EOP85" s="71"/>
      <c r="EOQ85" s="71"/>
      <c r="EOR85" s="71"/>
      <c r="EOS85" s="71"/>
      <c r="EOT85" s="71"/>
      <c r="EOU85" s="71"/>
      <c r="EOV85" s="71"/>
      <c r="EOW85" s="71"/>
      <c r="EOX85" s="71"/>
      <c r="EOY85" s="71"/>
      <c r="EOZ85" s="71"/>
      <c r="EPA85" s="71"/>
      <c r="EPB85" s="71"/>
      <c r="EPC85" s="71"/>
      <c r="EPD85" s="71"/>
      <c r="EPE85" s="71"/>
      <c r="EPF85" s="71"/>
      <c r="EPG85" s="71"/>
      <c r="EPH85" s="71"/>
      <c r="EPI85" s="71"/>
      <c r="EPJ85" s="71"/>
      <c r="EPK85" s="71"/>
      <c r="EPL85" s="71"/>
      <c r="EPM85" s="71"/>
      <c r="EPN85" s="71"/>
      <c r="EPO85" s="71"/>
      <c r="EPP85" s="71"/>
      <c r="EPQ85" s="71"/>
      <c r="EPR85" s="71"/>
      <c r="EPS85" s="71"/>
      <c r="EPT85" s="71"/>
      <c r="EPU85" s="71"/>
      <c r="EPV85" s="71"/>
      <c r="EPW85" s="71"/>
      <c r="EPX85" s="71"/>
      <c r="EPY85" s="71"/>
      <c r="EPZ85" s="71"/>
      <c r="EQA85" s="71"/>
      <c r="EQB85" s="71"/>
      <c r="EQC85" s="71"/>
      <c r="EQD85" s="71"/>
      <c r="EQE85" s="71"/>
      <c r="EQF85" s="71"/>
      <c r="EQG85" s="71"/>
      <c r="EQH85" s="71"/>
      <c r="EQI85" s="71"/>
      <c r="EQJ85" s="71"/>
      <c r="EQK85" s="71"/>
      <c r="EQL85" s="71"/>
      <c r="EQM85" s="71"/>
      <c r="EQN85" s="71"/>
      <c r="EQO85" s="71"/>
      <c r="EQP85" s="71"/>
      <c r="EQQ85" s="71"/>
      <c r="EQR85" s="71"/>
      <c r="EQS85" s="71"/>
      <c r="EQT85" s="71"/>
      <c r="EQU85" s="71"/>
      <c r="EQV85" s="71"/>
      <c r="EQW85" s="71"/>
      <c r="EQX85" s="71"/>
      <c r="EQY85" s="71"/>
      <c r="EQZ85" s="71"/>
      <c r="ERA85" s="71"/>
      <c r="ERB85" s="71"/>
      <c r="ERC85" s="71"/>
      <c r="ERD85" s="71"/>
      <c r="ERE85" s="71"/>
      <c r="ERF85" s="71"/>
      <c r="ERG85" s="71"/>
      <c r="ERH85" s="71"/>
      <c r="ERI85" s="71"/>
      <c r="ERJ85" s="71"/>
      <c r="ERK85" s="71"/>
      <c r="ERL85" s="71"/>
      <c r="ERM85" s="71"/>
      <c r="ERN85" s="71"/>
      <c r="ERO85" s="71"/>
      <c r="ERP85" s="71"/>
      <c r="ERQ85" s="71"/>
      <c r="ERR85" s="71"/>
      <c r="ERS85" s="71"/>
      <c r="ERT85" s="71"/>
      <c r="ERU85" s="71"/>
      <c r="ERV85" s="71"/>
      <c r="ERW85" s="71"/>
      <c r="ERX85" s="71"/>
      <c r="ERY85" s="71"/>
      <c r="ERZ85" s="71"/>
      <c r="ESA85" s="71"/>
      <c r="ESB85" s="71"/>
      <c r="ESC85" s="71"/>
      <c r="ESD85" s="71"/>
      <c r="ESE85" s="71"/>
      <c r="ESF85" s="71"/>
      <c r="ESG85" s="71"/>
      <c r="ESH85" s="71"/>
      <c r="ESI85" s="71"/>
      <c r="ESJ85" s="71"/>
      <c r="ESK85" s="71"/>
      <c r="ESL85" s="71"/>
      <c r="ESM85" s="71"/>
      <c r="ESN85" s="71"/>
      <c r="ESO85" s="71"/>
      <c r="ESP85" s="71"/>
      <c r="ESQ85" s="71"/>
      <c r="ESR85" s="71"/>
      <c r="ESS85" s="71"/>
      <c r="EST85" s="71"/>
      <c r="ESU85" s="71"/>
      <c r="ESV85" s="71"/>
      <c r="ESW85" s="71"/>
      <c r="ESX85" s="71"/>
      <c r="ESY85" s="71"/>
      <c r="ESZ85" s="71"/>
      <c r="ETA85" s="71"/>
      <c r="ETB85" s="71"/>
      <c r="ETC85" s="71"/>
      <c r="ETD85" s="71"/>
      <c r="ETE85" s="71"/>
      <c r="ETF85" s="71"/>
      <c r="ETG85" s="71"/>
      <c r="ETH85" s="71"/>
      <c r="ETI85" s="71"/>
      <c r="ETJ85" s="71"/>
      <c r="ETK85" s="71"/>
      <c r="ETL85" s="71"/>
      <c r="ETM85" s="71"/>
      <c r="ETN85" s="71"/>
      <c r="ETO85" s="71"/>
      <c r="ETP85" s="71"/>
      <c r="ETQ85" s="71"/>
      <c r="ETR85" s="71"/>
      <c r="ETS85" s="71"/>
      <c r="ETT85" s="71"/>
      <c r="ETU85" s="71"/>
      <c r="ETV85" s="71"/>
      <c r="ETW85" s="71"/>
      <c r="ETX85" s="71"/>
      <c r="ETY85" s="71"/>
      <c r="ETZ85" s="71"/>
      <c r="EUA85" s="71"/>
      <c r="EUB85" s="71"/>
      <c r="EUC85" s="71"/>
      <c r="EUD85" s="71"/>
      <c r="EUE85" s="71"/>
      <c r="EUF85" s="71"/>
      <c r="EUG85" s="71"/>
      <c r="EUH85" s="71"/>
      <c r="EUI85" s="71"/>
      <c r="EUJ85" s="71"/>
      <c r="EUK85" s="71"/>
      <c r="EUL85" s="71"/>
      <c r="EUM85" s="71"/>
      <c r="EUN85" s="71"/>
      <c r="EUO85" s="71"/>
      <c r="EUP85" s="71"/>
      <c r="EUQ85" s="71"/>
      <c r="EUR85" s="71"/>
      <c r="EUS85" s="71"/>
      <c r="EUT85" s="71"/>
      <c r="EUU85" s="71"/>
      <c r="EUV85" s="71"/>
      <c r="EUW85" s="71"/>
      <c r="EUX85" s="71"/>
      <c r="EUY85" s="71"/>
      <c r="EUZ85" s="71"/>
      <c r="EVA85" s="71"/>
      <c r="EVB85" s="71"/>
      <c r="EVC85" s="71"/>
      <c r="EVD85" s="71"/>
      <c r="EVE85" s="71"/>
      <c r="EVF85" s="71"/>
      <c r="EVG85" s="71"/>
      <c r="EVH85" s="71"/>
      <c r="EVI85" s="71"/>
      <c r="EVJ85" s="71"/>
      <c r="EVK85" s="71"/>
      <c r="EVL85" s="71"/>
      <c r="EVM85" s="71"/>
      <c r="EVN85" s="71"/>
      <c r="EVO85" s="71"/>
      <c r="EVP85" s="71"/>
      <c r="EVQ85" s="71"/>
      <c r="EVR85" s="71"/>
      <c r="EVS85" s="71"/>
      <c r="EVT85" s="71"/>
      <c r="EVU85" s="71"/>
      <c r="EVV85" s="71"/>
      <c r="EVW85" s="71"/>
      <c r="EVX85" s="71"/>
      <c r="EVY85" s="71"/>
      <c r="EVZ85" s="71"/>
      <c r="EWA85" s="71"/>
      <c r="EWB85" s="71"/>
      <c r="EWC85" s="71"/>
      <c r="EWD85" s="71"/>
      <c r="EWE85" s="71"/>
      <c r="EWF85" s="71"/>
      <c r="EWG85" s="71"/>
      <c r="EWH85" s="71"/>
      <c r="EWI85" s="71"/>
      <c r="EWJ85" s="71"/>
      <c r="EWK85" s="71"/>
      <c r="EWL85" s="71"/>
      <c r="EWM85" s="71"/>
      <c r="EWN85" s="71"/>
      <c r="EWO85" s="71"/>
      <c r="EWP85" s="71"/>
      <c r="EWQ85" s="71"/>
      <c r="EWR85" s="71"/>
      <c r="EWS85" s="71"/>
      <c r="EWT85" s="71"/>
      <c r="EWU85" s="71"/>
      <c r="EWV85" s="71"/>
      <c r="EWW85" s="71"/>
      <c r="EWX85" s="71"/>
      <c r="EWY85" s="71"/>
      <c r="EWZ85" s="71"/>
      <c r="EXA85" s="71"/>
      <c r="EXB85" s="71"/>
      <c r="EXC85" s="71"/>
      <c r="EXD85" s="71"/>
      <c r="EXE85" s="71"/>
      <c r="EXF85" s="71"/>
      <c r="EXG85" s="71"/>
      <c r="EXH85" s="71"/>
      <c r="EXI85" s="71"/>
      <c r="EXJ85" s="71"/>
      <c r="EXK85" s="71"/>
      <c r="EXL85" s="71"/>
      <c r="EXM85" s="71"/>
      <c r="EXN85" s="71"/>
      <c r="EXO85" s="71"/>
      <c r="EXP85" s="71"/>
      <c r="EXQ85" s="71"/>
      <c r="EXR85" s="71"/>
      <c r="EXS85" s="71"/>
      <c r="EXT85" s="71"/>
      <c r="EXU85" s="71"/>
      <c r="EXV85" s="71"/>
      <c r="EXW85" s="71"/>
      <c r="EXX85" s="71"/>
      <c r="EXY85" s="71"/>
      <c r="EXZ85" s="71"/>
      <c r="EYA85" s="71"/>
      <c r="EYB85" s="71"/>
      <c r="EYC85" s="71"/>
      <c r="EYD85" s="71"/>
      <c r="EYE85" s="71"/>
      <c r="EYF85" s="71"/>
      <c r="EYG85" s="71"/>
      <c r="EYH85" s="71"/>
      <c r="EYI85" s="71"/>
      <c r="EYJ85" s="71"/>
      <c r="EYK85" s="71"/>
      <c r="EYL85" s="71"/>
      <c r="EYM85" s="71"/>
      <c r="EYN85" s="71"/>
      <c r="EYO85" s="71"/>
      <c r="EYP85" s="71"/>
      <c r="EYQ85" s="71"/>
      <c r="EYR85" s="71"/>
      <c r="EYS85" s="71"/>
      <c r="EYT85" s="71"/>
      <c r="EYU85" s="71"/>
      <c r="EYV85" s="71"/>
      <c r="EYW85" s="71"/>
      <c r="EYX85" s="71"/>
      <c r="EYY85" s="71"/>
      <c r="EYZ85" s="71"/>
      <c r="EZA85" s="71"/>
      <c r="EZB85" s="71"/>
      <c r="EZC85" s="71"/>
      <c r="EZD85" s="71"/>
      <c r="EZE85" s="71"/>
      <c r="EZF85" s="71"/>
      <c r="EZG85" s="71"/>
      <c r="EZH85" s="71"/>
      <c r="EZI85" s="71"/>
      <c r="EZJ85" s="71"/>
      <c r="EZK85" s="71"/>
      <c r="EZL85" s="71"/>
      <c r="EZM85" s="71"/>
      <c r="EZN85" s="71"/>
      <c r="EZO85" s="71"/>
      <c r="EZP85" s="71"/>
      <c r="EZQ85" s="71"/>
      <c r="EZR85" s="71"/>
      <c r="EZS85" s="71"/>
      <c r="EZT85" s="71"/>
      <c r="EZU85" s="71"/>
      <c r="EZV85" s="71"/>
      <c r="EZW85" s="71"/>
      <c r="EZX85" s="71"/>
      <c r="EZY85" s="71"/>
      <c r="EZZ85" s="71"/>
      <c r="FAA85" s="71"/>
      <c r="FAB85" s="71"/>
      <c r="FAC85" s="71"/>
      <c r="FAD85" s="71"/>
      <c r="FAE85" s="71"/>
      <c r="FAF85" s="71"/>
      <c r="FAG85" s="71"/>
      <c r="FAH85" s="71"/>
      <c r="FAI85" s="71"/>
      <c r="FAJ85" s="71"/>
      <c r="FAK85" s="71"/>
      <c r="FAL85" s="71"/>
      <c r="FAM85" s="71"/>
      <c r="FAN85" s="71"/>
      <c r="FAO85" s="71"/>
      <c r="FAP85" s="71"/>
      <c r="FAQ85" s="71"/>
      <c r="FAR85" s="71"/>
      <c r="FAS85" s="71"/>
      <c r="FAT85" s="71"/>
      <c r="FAU85" s="71"/>
      <c r="FAV85" s="71"/>
      <c r="FAW85" s="71"/>
      <c r="FAX85" s="71"/>
      <c r="FAY85" s="71"/>
      <c r="FAZ85" s="71"/>
      <c r="FBA85" s="71"/>
      <c r="FBB85" s="71"/>
      <c r="FBC85" s="71"/>
      <c r="FBD85" s="71"/>
      <c r="FBE85" s="71"/>
      <c r="FBF85" s="71"/>
      <c r="FBG85" s="71"/>
      <c r="FBH85" s="71"/>
      <c r="FBI85" s="71"/>
      <c r="FBJ85" s="71"/>
      <c r="FBK85" s="71"/>
      <c r="FBL85" s="71"/>
      <c r="FBM85" s="71"/>
      <c r="FBN85" s="71"/>
      <c r="FBO85" s="71"/>
      <c r="FBP85" s="71"/>
      <c r="FBQ85" s="71"/>
      <c r="FBR85" s="71"/>
      <c r="FBS85" s="71"/>
      <c r="FBT85" s="71"/>
      <c r="FBU85" s="71"/>
      <c r="FBV85" s="71"/>
      <c r="FBW85" s="71"/>
      <c r="FBX85" s="71"/>
      <c r="FBY85" s="71"/>
      <c r="FBZ85" s="71"/>
      <c r="FCA85" s="71"/>
      <c r="FCB85" s="71"/>
      <c r="FCC85" s="71"/>
      <c r="FCD85" s="71"/>
      <c r="FCE85" s="71"/>
      <c r="FCF85" s="71"/>
      <c r="FCG85" s="71"/>
      <c r="FCH85" s="71"/>
      <c r="FCI85" s="71"/>
      <c r="FCJ85" s="71"/>
      <c r="FCK85" s="71"/>
      <c r="FCL85" s="71"/>
      <c r="FCM85" s="71"/>
      <c r="FCN85" s="71"/>
      <c r="FCO85" s="71"/>
      <c r="FCP85" s="71"/>
      <c r="FCQ85" s="71"/>
      <c r="FCR85" s="71"/>
      <c r="FCS85" s="71"/>
      <c r="FCT85" s="71"/>
      <c r="FCU85" s="71"/>
      <c r="FCV85" s="71"/>
      <c r="FCW85" s="71"/>
      <c r="FCX85" s="71"/>
      <c r="FCY85" s="71"/>
      <c r="FCZ85" s="71"/>
      <c r="FDA85" s="71"/>
      <c r="FDB85" s="71"/>
      <c r="FDC85" s="71"/>
      <c r="FDD85" s="71"/>
      <c r="FDE85" s="71"/>
      <c r="FDF85" s="71"/>
      <c r="FDG85" s="71"/>
      <c r="FDH85" s="71"/>
      <c r="FDI85" s="71"/>
      <c r="FDJ85" s="71"/>
      <c r="FDK85" s="71"/>
      <c r="FDL85" s="71"/>
      <c r="FDM85" s="71"/>
      <c r="FDN85" s="71"/>
      <c r="FDO85" s="71"/>
      <c r="FDP85" s="71"/>
      <c r="FDQ85" s="71"/>
      <c r="FDR85" s="71"/>
      <c r="FDS85" s="71"/>
      <c r="FDT85" s="71"/>
      <c r="FDU85" s="71"/>
      <c r="FDV85" s="71"/>
      <c r="FDW85" s="71"/>
      <c r="FDX85" s="71"/>
      <c r="FDY85" s="71"/>
      <c r="FDZ85" s="71"/>
      <c r="FEA85" s="71"/>
      <c r="FEB85" s="71"/>
      <c r="FEC85" s="71"/>
      <c r="FED85" s="71"/>
      <c r="FEE85" s="71"/>
      <c r="FEF85" s="71"/>
      <c r="FEG85" s="71"/>
      <c r="FEH85" s="71"/>
      <c r="FEI85" s="71"/>
      <c r="FEJ85" s="71"/>
      <c r="FEK85" s="71"/>
      <c r="FEL85" s="71"/>
      <c r="FEM85" s="71"/>
      <c r="FEN85" s="71"/>
      <c r="FEO85" s="71"/>
      <c r="FEP85" s="71"/>
      <c r="FEQ85" s="71"/>
      <c r="FER85" s="71"/>
      <c r="FES85" s="71"/>
      <c r="FET85" s="71"/>
      <c r="FEU85" s="71"/>
      <c r="FEV85" s="71"/>
      <c r="FEW85" s="71"/>
      <c r="FEX85" s="71"/>
      <c r="FEY85" s="71"/>
      <c r="FEZ85" s="71"/>
      <c r="FFA85" s="71"/>
      <c r="FFB85" s="71"/>
      <c r="FFC85" s="71"/>
      <c r="FFD85" s="71"/>
      <c r="FFE85" s="71"/>
      <c r="FFF85" s="71"/>
      <c r="FFG85" s="71"/>
      <c r="FFH85" s="71"/>
      <c r="FFI85" s="71"/>
      <c r="FFJ85" s="71"/>
      <c r="FFK85" s="71"/>
      <c r="FFL85" s="71"/>
      <c r="FFM85" s="71"/>
      <c r="FFN85" s="71"/>
      <c r="FFO85" s="71"/>
      <c r="FFP85" s="71"/>
      <c r="FFQ85" s="71"/>
      <c r="FFR85" s="71"/>
      <c r="FFS85" s="71"/>
      <c r="FFT85" s="71"/>
      <c r="FFU85" s="71"/>
      <c r="FFV85" s="71"/>
      <c r="FFW85" s="71"/>
      <c r="FFX85" s="71"/>
      <c r="FFY85" s="71"/>
      <c r="FFZ85" s="71"/>
      <c r="FGA85" s="71"/>
      <c r="FGB85" s="71"/>
      <c r="FGC85" s="71"/>
      <c r="FGD85" s="71"/>
      <c r="FGE85" s="71"/>
      <c r="FGF85" s="71"/>
      <c r="FGG85" s="71"/>
      <c r="FGH85" s="71"/>
      <c r="FGI85" s="71"/>
      <c r="FGJ85" s="71"/>
      <c r="FGK85" s="71"/>
      <c r="FGL85" s="71"/>
      <c r="FGM85" s="71"/>
      <c r="FGN85" s="71"/>
      <c r="FGO85" s="71"/>
      <c r="FGP85" s="71"/>
      <c r="FGQ85" s="71"/>
      <c r="FGR85" s="71"/>
      <c r="FGS85" s="71"/>
      <c r="FGT85" s="71"/>
      <c r="FGU85" s="71"/>
      <c r="FGV85" s="71"/>
      <c r="FGW85" s="71"/>
      <c r="FGX85" s="71"/>
      <c r="FGY85" s="71"/>
      <c r="FGZ85" s="71"/>
      <c r="FHA85" s="71"/>
      <c r="FHB85" s="71"/>
      <c r="FHC85" s="71"/>
      <c r="FHD85" s="71"/>
      <c r="FHE85" s="71"/>
      <c r="FHF85" s="71"/>
      <c r="FHG85" s="71"/>
      <c r="FHH85" s="71"/>
      <c r="FHI85" s="71"/>
      <c r="FHJ85" s="71"/>
      <c r="FHK85" s="71"/>
      <c r="FHL85" s="71"/>
      <c r="FHM85" s="71"/>
      <c r="FHN85" s="71"/>
      <c r="FHO85" s="71"/>
      <c r="FHP85" s="71"/>
      <c r="FHQ85" s="71"/>
      <c r="FHR85" s="71"/>
      <c r="FHS85" s="71"/>
      <c r="FHT85" s="71"/>
      <c r="FHU85" s="71"/>
      <c r="FHV85" s="71"/>
      <c r="FHW85" s="71"/>
      <c r="FHX85" s="71"/>
      <c r="FHY85" s="71"/>
      <c r="FHZ85" s="71"/>
      <c r="FIA85" s="71"/>
      <c r="FIB85" s="71"/>
      <c r="FIC85" s="71"/>
      <c r="FID85" s="71"/>
      <c r="FIE85" s="71"/>
      <c r="FIF85" s="71"/>
      <c r="FIG85" s="71"/>
      <c r="FIH85" s="71"/>
      <c r="FII85" s="71"/>
      <c r="FIJ85" s="71"/>
      <c r="FIK85" s="71"/>
      <c r="FIL85" s="71"/>
      <c r="FIM85" s="71"/>
      <c r="FIN85" s="71"/>
      <c r="FIO85" s="71"/>
      <c r="FIP85" s="71"/>
      <c r="FIQ85" s="71"/>
      <c r="FIR85" s="71"/>
      <c r="FIS85" s="71"/>
      <c r="FIT85" s="71"/>
      <c r="FIU85" s="71"/>
      <c r="FIV85" s="71"/>
      <c r="FIW85" s="71"/>
      <c r="FIX85" s="71"/>
      <c r="FIY85" s="71"/>
      <c r="FIZ85" s="71"/>
      <c r="FJA85" s="71"/>
      <c r="FJB85" s="71"/>
      <c r="FJC85" s="71"/>
      <c r="FJD85" s="71"/>
      <c r="FJE85" s="71"/>
      <c r="FJF85" s="71"/>
      <c r="FJG85" s="71"/>
      <c r="FJH85" s="71"/>
      <c r="FJI85" s="71"/>
      <c r="FJJ85" s="71"/>
      <c r="FJK85" s="71"/>
      <c r="FJL85" s="71"/>
      <c r="FJM85" s="71"/>
      <c r="FJN85" s="71"/>
      <c r="FJO85" s="71"/>
      <c r="FJP85" s="71"/>
      <c r="FJQ85" s="71"/>
      <c r="FJR85" s="71"/>
      <c r="FJS85" s="71"/>
      <c r="FJT85" s="71"/>
      <c r="FJU85" s="71"/>
      <c r="FJV85" s="71"/>
      <c r="FJW85" s="71"/>
      <c r="FJX85" s="71"/>
      <c r="FJY85" s="71"/>
      <c r="FJZ85" s="71"/>
      <c r="FKA85" s="71"/>
      <c r="FKB85" s="71"/>
      <c r="FKC85" s="71"/>
      <c r="FKD85" s="71"/>
      <c r="FKE85" s="71"/>
      <c r="FKF85" s="71"/>
      <c r="FKG85" s="71"/>
      <c r="FKH85" s="71"/>
      <c r="FKI85" s="71"/>
      <c r="FKJ85" s="71"/>
      <c r="FKK85" s="71"/>
      <c r="FKL85" s="71"/>
      <c r="FKM85" s="71"/>
      <c r="FKN85" s="71"/>
      <c r="FKO85" s="71"/>
      <c r="FKP85" s="71"/>
      <c r="FKQ85" s="71"/>
      <c r="FKR85" s="71"/>
      <c r="FKS85" s="71"/>
      <c r="FKT85" s="71"/>
      <c r="FKU85" s="71"/>
      <c r="FKV85" s="71"/>
      <c r="FKW85" s="71"/>
      <c r="FKX85" s="71"/>
      <c r="FKY85" s="71"/>
      <c r="FKZ85" s="71"/>
      <c r="FLA85" s="71"/>
      <c r="FLB85" s="71"/>
      <c r="FLC85" s="71"/>
      <c r="FLD85" s="71"/>
      <c r="FLE85" s="71"/>
      <c r="FLF85" s="71"/>
      <c r="FLG85" s="71"/>
      <c r="FLH85" s="71"/>
      <c r="FLI85" s="71"/>
      <c r="FLJ85" s="71"/>
      <c r="FLK85" s="71"/>
      <c r="FLL85" s="71"/>
      <c r="FLM85" s="71"/>
      <c r="FLN85" s="71"/>
      <c r="FLO85" s="71"/>
      <c r="FLP85" s="71"/>
      <c r="FLQ85" s="71"/>
      <c r="FLR85" s="71"/>
      <c r="FLS85" s="71"/>
      <c r="FLT85" s="71"/>
      <c r="FLU85" s="71"/>
      <c r="FLV85" s="71"/>
      <c r="FLW85" s="71"/>
      <c r="FLX85" s="71"/>
      <c r="FLY85" s="71"/>
      <c r="FLZ85" s="71"/>
      <c r="FMA85" s="71"/>
      <c r="FMB85" s="71"/>
      <c r="FMC85" s="71"/>
      <c r="FMD85" s="71"/>
      <c r="FME85" s="71"/>
      <c r="FMF85" s="71"/>
      <c r="FMG85" s="71"/>
      <c r="FMH85" s="71"/>
      <c r="FMI85" s="71"/>
      <c r="FMJ85" s="71"/>
      <c r="FMK85" s="71"/>
      <c r="FML85" s="71"/>
      <c r="FMM85" s="71"/>
      <c r="FMN85" s="71"/>
      <c r="FMO85" s="71"/>
      <c r="FMP85" s="71"/>
      <c r="FMQ85" s="71"/>
      <c r="FMR85" s="71"/>
      <c r="FMS85" s="71"/>
      <c r="FMT85" s="71"/>
      <c r="FMU85" s="71"/>
      <c r="FMV85" s="71"/>
      <c r="FMW85" s="71"/>
      <c r="FMX85" s="71"/>
      <c r="FMY85" s="71"/>
      <c r="FMZ85" s="71"/>
      <c r="FNA85" s="71"/>
      <c r="FNB85" s="71"/>
      <c r="FNC85" s="71"/>
      <c r="FND85" s="71"/>
      <c r="FNE85" s="71"/>
      <c r="FNF85" s="71"/>
      <c r="FNG85" s="71"/>
      <c r="FNH85" s="71"/>
      <c r="FNI85" s="71"/>
      <c r="FNJ85" s="71"/>
      <c r="FNK85" s="71"/>
      <c r="FNL85" s="71"/>
      <c r="FNM85" s="71"/>
      <c r="FNN85" s="71"/>
      <c r="FNO85" s="71"/>
      <c r="FNP85" s="71"/>
      <c r="FNQ85" s="71"/>
      <c r="FNR85" s="71"/>
      <c r="FNS85" s="71"/>
      <c r="FNT85" s="71"/>
      <c r="FNU85" s="71"/>
      <c r="FNV85" s="71"/>
      <c r="FNW85" s="71"/>
      <c r="FNX85" s="71"/>
      <c r="FNY85" s="71"/>
      <c r="FNZ85" s="71"/>
      <c r="FOA85" s="71"/>
      <c r="FOB85" s="71"/>
      <c r="FOC85" s="71"/>
      <c r="FOD85" s="71"/>
      <c r="FOE85" s="71"/>
      <c r="FOF85" s="71"/>
      <c r="FOG85" s="71"/>
      <c r="FOH85" s="71"/>
      <c r="FOI85" s="71"/>
      <c r="FOJ85" s="71"/>
      <c r="FOK85" s="71"/>
      <c r="FOL85" s="71"/>
      <c r="FOM85" s="71"/>
      <c r="FON85" s="71"/>
      <c r="FOO85" s="71"/>
      <c r="FOP85" s="71"/>
      <c r="FOQ85" s="71"/>
      <c r="FOR85" s="71"/>
      <c r="FOS85" s="71"/>
      <c r="FOT85" s="71"/>
      <c r="FOU85" s="71"/>
      <c r="FOV85" s="71"/>
      <c r="FOW85" s="71"/>
      <c r="FOX85" s="71"/>
      <c r="FOY85" s="71"/>
      <c r="FOZ85" s="71"/>
      <c r="FPA85" s="71"/>
      <c r="FPB85" s="71"/>
      <c r="FPC85" s="71"/>
      <c r="FPD85" s="71"/>
      <c r="FPE85" s="71"/>
      <c r="FPF85" s="71"/>
      <c r="FPG85" s="71"/>
      <c r="FPH85" s="71"/>
      <c r="FPI85" s="71"/>
      <c r="FPJ85" s="71"/>
      <c r="FPK85" s="71"/>
      <c r="FPL85" s="71"/>
      <c r="FPM85" s="71"/>
      <c r="FPN85" s="71"/>
      <c r="FPO85" s="71"/>
      <c r="FPP85" s="71"/>
      <c r="FPQ85" s="71"/>
      <c r="FPR85" s="71"/>
      <c r="FPS85" s="71"/>
      <c r="FPT85" s="71"/>
      <c r="FPU85" s="71"/>
      <c r="FPV85" s="71"/>
      <c r="FPW85" s="71"/>
      <c r="FPX85" s="71"/>
      <c r="FPY85" s="71"/>
      <c r="FPZ85" s="71"/>
      <c r="FQA85" s="71"/>
      <c r="FQB85" s="71"/>
      <c r="FQC85" s="71"/>
      <c r="FQD85" s="71"/>
      <c r="FQE85" s="71"/>
      <c r="FQF85" s="71"/>
      <c r="FQG85" s="71"/>
      <c r="FQH85" s="71"/>
      <c r="FQI85" s="71"/>
      <c r="FQJ85" s="71"/>
      <c r="FQK85" s="71"/>
      <c r="FQL85" s="71"/>
      <c r="FQM85" s="71"/>
      <c r="FQN85" s="71"/>
      <c r="FQO85" s="71"/>
      <c r="FQP85" s="71"/>
      <c r="FQQ85" s="71"/>
      <c r="FQR85" s="71"/>
      <c r="FQS85" s="71"/>
      <c r="FQT85" s="71"/>
      <c r="FQU85" s="71"/>
      <c r="FQV85" s="71"/>
      <c r="FQW85" s="71"/>
      <c r="FQX85" s="71"/>
      <c r="FQY85" s="71"/>
      <c r="FQZ85" s="71"/>
      <c r="FRA85" s="71"/>
      <c r="FRB85" s="71"/>
      <c r="FRC85" s="71"/>
      <c r="FRD85" s="71"/>
      <c r="FRE85" s="71"/>
      <c r="FRF85" s="71"/>
      <c r="FRG85" s="71"/>
      <c r="FRH85" s="71"/>
      <c r="FRI85" s="71"/>
      <c r="FRJ85" s="71"/>
      <c r="FRK85" s="71"/>
      <c r="FRL85" s="71"/>
      <c r="FRM85" s="71"/>
      <c r="FRN85" s="71"/>
      <c r="FRO85" s="71"/>
      <c r="FRP85" s="71"/>
      <c r="FRQ85" s="71"/>
      <c r="FRR85" s="71"/>
      <c r="FRS85" s="71"/>
      <c r="FRT85" s="71"/>
      <c r="FRU85" s="71"/>
      <c r="FRV85" s="71"/>
      <c r="FRW85" s="71"/>
      <c r="FRX85" s="71"/>
      <c r="FRY85" s="71"/>
      <c r="FRZ85" s="71"/>
      <c r="FSA85" s="71"/>
      <c r="FSB85" s="71"/>
      <c r="FSC85" s="71"/>
      <c r="FSD85" s="71"/>
      <c r="FSE85" s="71"/>
      <c r="FSF85" s="71"/>
      <c r="FSG85" s="71"/>
      <c r="FSH85" s="71"/>
      <c r="FSI85" s="71"/>
      <c r="FSJ85" s="71"/>
      <c r="FSK85" s="71"/>
      <c r="FSL85" s="71"/>
      <c r="FSM85" s="71"/>
      <c r="FSN85" s="71"/>
      <c r="FSO85" s="71"/>
      <c r="FSP85" s="71"/>
      <c r="FSQ85" s="71"/>
      <c r="FSR85" s="71"/>
      <c r="FSS85" s="71"/>
      <c r="FST85" s="71"/>
      <c r="FSU85" s="71"/>
      <c r="FSV85" s="71"/>
      <c r="FSW85" s="71"/>
      <c r="FSX85" s="71"/>
      <c r="FSY85" s="71"/>
      <c r="FSZ85" s="71"/>
      <c r="FTA85" s="71"/>
      <c r="FTB85" s="71"/>
      <c r="FTC85" s="71"/>
      <c r="FTD85" s="71"/>
      <c r="FTE85" s="71"/>
      <c r="FTF85" s="71"/>
      <c r="FTG85" s="71"/>
      <c r="FTH85" s="71"/>
      <c r="FTI85" s="71"/>
      <c r="FTJ85" s="71"/>
      <c r="FTK85" s="71"/>
      <c r="FTL85" s="71"/>
      <c r="FTM85" s="71"/>
      <c r="FTN85" s="71"/>
      <c r="FTO85" s="71"/>
      <c r="FTP85" s="71"/>
      <c r="FTQ85" s="71"/>
      <c r="FTR85" s="71"/>
      <c r="FTS85" s="71"/>
      <c r="FTT85" s="71"/>
      <c r="FTU85" s="71"/>
      <c r="FTV85" s="71"/>
      <c r="FTW85" s="71"/>
      <c r="FTX85" s="71"/>
      <c r="FTY85" s="71"/>
      <c r="FTZ85" s="71"/>
      <c r="FUA85" s="71"/>
      <c r="FUB85" s="71"/>
      <c r="FUC85" s="71"/>
      <c r="FUD85" s="71"/>
      <c r="FUE85" s="71"/>
      <c r="FUF85" s="71"/>
      <c r="FUG85" s="71"/>
      <c r="FUH85" s="71"/>
      <c r="FUI85" s="71"/>
      <c r="FUJ85" s="71"/>
      <c r="FUK85" s="71"/>
      <c r="FUL85" s="71"/>
      <c r="FUM85" s="71"/>
      <c r="FUN85" s="71"/>
      <c r="FUO85" s="71"/>
      <c r="FUP85" s="71"/>
      <c r="FUQ85" s="71"/>
      <c r="FUR85" s="71"/>
      <c r="FUS85" s="71"/>
      <c r="FUT85" s="71"/>
      <c r="FUU85" s="71"/>
      <c r="FUV85" s="71"/>
      <c r="FUW85" s="71"/>
      <c r="FUX85" s="71"/>
      <c r="FUY85" s="71"/>
      <c r="FUZ85" s="71"/>
      <c r="FVA85" s="71"/>
      <c r="FVB85" s="71"/>
      <c r="FVC85" s="71"/>
      <c r="FVD85" s="71"/>
      <c r="FVE85" s="71"/>
      <c r="FVF85" s="71"/>
      <c r="FVG85" s="71"/>
      <c r="FVH85" s="71"/>
      <c r="FVI85" s="71"/>
      <c r="FVJ85" s="71"/>
      <c r="FVK85" s="71"/>
      <c r="FVL85" s="71"/>
      <c r="FVM85" s="71"/>
      <c r="FVN85" s="71"/>
      <c r="FVO85" s="71"/>
      <c r="FVP85" s="71"/>
      <c r="FVQ85" s="71"/>
      <c r="FVR85" s="71"/>
      <c r="FVS85" s="71"/>
      <c r="FVT85" s="71"/>
      <c r="FVU85" s="71"/>
      <c r="FVV85" s="71"/>
      <c r="FVW85" s="71"/>
      <c r="FVX85" s="71"/>
      <c r="FVY85" s="71"/>
      <c r="FVZ85" s="71"/>
      <c r="FWA85" s="71"/>
      <c r="FWB85" s="71"/>
      <c r="FWC85" s="71"/>
      <c r="FWD85" s="71"/>
      <c r="FWE85" s="71"/>
      <c r="FWF85" s="71"/>
      <c r="FWG85" s="71"/>
      <c r="FWH85" s="71"/>
      <c r="FWI85" s="71"/>
      <c r="FWJ85" s="71"/>
      <c r="FWK85" s="71"/>
      <c r="FWL85" s="71"/>
      <c r="FWM85" s="71"/>
      <c r="FWN85" s="71"/>
      <c r="FWO85" s="71"/>
      <c r="FWP85" s="71"/>
      <c r="FWQ85" s="71"/>
      <c r="FWR85" s="71"/>
      <c r="FWS85" s="71"/>
      <c r="FWT85" s="71"/>
      <c r="FWU85" s="71"/>
      <c r="FWV85" s="71"/>
      <c r="FWW85" s="71"/>
      <c r="FWX85" s="71"/>
      <c r="FWY85" s="71"/>
      <c r="FWZ85" s="71"/>
      <c r="FXA85" s="71"/>
      <c r="FXB85" s="71"/>
      <c r="FXC85" s="71"/>
      <c r="FXD85" s="71"/>
      <c r="FXE85" s="71"/>
      <c r="FXF85" s="71"/>
      <c r="FXG85" s="71"/>
      <c r="FXH85" s="71"/>
      <c r="FXI85" s="71"/>
      <c r="FXJ85" s="71"/>
      <c r="FXK85" s="71"/>
      <c r="FXL85" s="71"/>
      <c r="FXM85" s="71"/>
      <c r="FXN85" s="71"/>
      <c r="FXO85" s="71"/>
      <c r="FXP85" s="71"/>
      <c r="FXQ85" s="71"/>
      <c r="FXR85" s="71"/>
      <c r="FXS85" s="71"/>
      <c r="FXT85" s="71"/>
      <c r="FXU85" s="71"/>
      <c r="FXV85" s="71"/>
      <c r="FXW85" s="71"/>
      <c r="FXX85" s="71"/>
      <c r="FXY85" s="71"/>
      <c r="FXZ85" s="71"/>
      <c r="FYA85" s="71"/>
      <c r="FYB85" s="71"/>
      <c r="FYC85" s="71"/>
      <c r="FYD85" s="71"/>
      <c r="FYE85" s="71"/>
      <c r="FYF85" s="71"/>
      <c r="FYG85" s="71"/>
      <c r="FYH85" s="71"/>
      <c r="FYI85" s="71"/>
      <c r="FYJ85" s="71"/>
      <c r="FYK85" s="71"/>
      <c r="FYL85" s="71"/>
      <c r="FYM85" s="71"/>
      <c r="FYN85" s="71"/>
      <c r="FYO85" s="71"/>
      <c r="FYP85" s="71"/>
      <c r="FYQ85" s="71"/>
      <c r="FYR85" s="71"/>
      <c r="FYS85" s="71"/>
      <c r="FYT85" s="71"/>
      <c r="FYU85" s="71"/>
      <c r="FYV85" s="71"/>
      <c r="FYW85" s="71"/>
      <c r="FYX85" s="71"/>
      <c r="FYY85" s="71"/>
      <c r="FYZ85" s="71"/>
      <c r="FZA85" s="71"/>
      <c r="FZB85" s="71"/>
      <c r="FZC85" s="71"/>
      <c r="FZD85" s="71"/>
      <c r="FZE85" s="71"/>
      <c r="FZF85" s="71"/>
      <c r="FZG85" s="71"/>
      <c r="FZH85" s="71"/>
      <c r="FZI85" s="71"/>
      <c r="FZJ85" s="71"/>
      <c r="FZK85" s="71"/>
      <c r="FZL85" s="71"/>
      <c r="FZM85" s="71"/>
      <c r="FZN85" s="71"/>
      <c r="FZO85" s="71"/>
      <c r="FZP85" s="71"/>
      <c r="FZQ85" s="71"/>
      <c r="FZR85" s="71"/>
      <c r="FZS85" s="71"/>
      <c r="FZT85" s="71"/>
      <c r="FZU85" s="71"/>
      <c r="FZV85" s="71"/>
      <c r="FZW85" s="71"/>
      <c r="FZX85" s="71"/>
      <c r="FZY85" s="71"/>
      <c r="FZZ85" s="71"/>
      <c r="GAA85" s="71"/>
      <c r="GAB85" s="71"/>
      <c r="GAC85" s="71"/>
      <c r="GAD85" s="71"/>
      <c r="GAE85" s="71"/>
      <c r="GAF85" s="71"/>
      <c r="GAG85" s="71"/>
      <c r="GAH85" s="71"/>
      <c r="GAI85" s="71"/>
      <c r="GAJ85" s="71"/>
      <c r="GAK85" s="71"/>
      <c r="GAL85" s="71"/>
      <c r="GAM85" s="71"/>
      <c r="GAN85" s="71"/>
      <c r="GAO85" s="71"/>
      <c r="GAP85" s="71"/>
      <c r="GAQ85" s="71"/>
      <c r="GAR85" s="71"/>
      <c r="GAS85" s="71"/>
      <c r="GAT85" s="71"/>
      <c r="GAU85" s="71"/>
      <c r="GAV85" s="71"/>
      <c r="GAW85" s="71"/>
      <c r="GAX85" s="71"/>
      <c r="GAY85" s="71"/>
      <c r="GAZ85" s="71"/>
      <c r="GBA85" s="71"/>
      <c r="GBB85" s="71"/>
      <c r="GBC85" s="71"/>
      <c r="GBD85" s="71"/>
      <c r="GBE85" s="71"/>
      <c r="GBF85" s="71"/>
      <c r="GBG85" s="71"/>
      <c r="GBH85" s="71"/>
      <c r="GBI85" s="71"/>
      <c r="GBJ85" s="71"/>
      <c r="GBK85" s="71"/>
      <c r="GBL85" s="71"/>
      <c r="GBM85" s="71"/>
      <c r="GBN85" s="71"/>
      <c r="GBO85" s="71"/>
      <c r="GBP85" s="71"/>
      <c r="GBQ85" s="71"/>
      <c r="GBR85" s="71"/>
      <c r="GBS85" s="71"/>
      <c r="GBT85" s="71"/>
      <c r="GBU85" s="71"/>
      <c r="GBV85" s="71"/>
      <c r="GBW85" s="71"/>
      <c r="GBX85" s="71"/>
      <c r="GBY85" s="71"/>
      <c r="GBZ85" s="71"/>
      <c r="GCA85" s="71"/>
      <c r="GCB85" s="71"/>
      <c r="GCC85" s="71"/>
      <c r="GCD85" s="71"/>
      <c r="GCE85" s="71"/>
      <c r="GCF85" s="71"/>
      <c r="GCG85" s="71"/>
      <c r="GCH85" s="71"/>
      <c r="GCI85" s="71"/>
      <c r="GCJ85" s="71"/>
      <c r="GCK85" s="71"/>
      <c r="GCL85" s="71"/>
      <c r="GCM85" s="71"/>
      <c r="GCN85" s="71"/>
      <c r="GCO85" s="71"/>
      <c r="GCP85" s="71"/>
      <c r="GCQ85" s="71"/>
      <c r="GCR85" s="71"/>
      <c r="GCS85" s="71"/>
      <c r="GCT85" s="71"/>
      <c r="GCU85" s="71"/>
      <c r="GCV85" s="71"/>
      <c r="GCW85" s="71"/>
      <c r="GCX85" s="71"/>
      <c r="GCY85" s="71"/>
      <c r="GCZ85" s="71"/>
      <c r="GDA85" s="71"/>
      <c r="GDB85" s="71"/>
      <c r="GDC85" s="71"/>
      <c r="GDD85" s="71"/>
      <c r="GDE85" s="71"/>
      <c r="GDF85" s="71"/>
      <c r="GDG85" s="71"/>
      <c r="GDH85" s="71"/>
      <c r="GDI85" s="71"/>
      <c r="GDJ85" s="71"/>
      <c r="GDK85" s="71"/>
      <c r="GDL85" s="71"/>
      <c r="GDM85" s="71"/>
      <c r="GDN85" s="71"/>
      <c r="GDO85" s="71"/>
      <c r="GDP85" s="71"/>
      <c r="GDQ85" s="71"/>
      <c r="GDR85" s="71"/>
      <c r="GDS85" s="71"/>
      <c r="GDT85" s="71"/>
      <c r="GDU85" s="71"/>
      <c r="GDV85" s="71"/>
      <c r="GDW85" s="71"/>
      <c r="GDX85" s="71"/>
      <c r="GDY85" s="71"/>
      <c r="GDZ85" s="71"/>
      <c r="GEA85" s="71"/>
      <c r="GEB85" s="71"/>
      <c r="GEC85" s="71"/>
      <c r="GED85" s="71"/>
      <c r="GEE85" s="71"/>
      <c r="GEF85" s="71"/>
      <c r="GEG85" s="71"/>
      <c r="GEH85" s="71"/>
      <c r="GEI85" s="71"/>
      <c r="GEJ85" s="71"/>
      <c r="GEK85" s="71"/>
      <c r="GEL85" s="71"/>
      <c r="GEM85" s="71"/>
      <c r="GEN85" s="71"/>
      <c r="GEO85" s="71"/>
      <c r="GEP85" s="71"/>
      <c r="GEQ85" s="71"/>
      <c r="GER85" s="71"/>
      <c r="GES85" s="71"/>
      <c r="GET85" s="71"/>
      <c r="GEU85" s="71"/>
      <c r="GEV85" s="71"/>
      <c r="GEW85" s="71"/>
      <c r="GEX85" s="71"/>
      <c r="GEY85" s="71"/>
      <c r="GEZ85" s="71"/>
      <c r="GFA85" s="71"/>
      <c r="GFB85" s="71"/>
      <c r="GFC85" s="71"/>
      <c r="GFD85" s="71"/>
      <c r="GFE85" s="71"/>
      <c r="GFF85" s="71"/>
      <c r="GFG85" s="71"/>
      <c r="GFH85" s="71"/>
      <c r="GFI85" s="71"/>
      <c r="GFJ85" s="71"/>
      <c r="GFK85" s="71"/>
      <c r="GFL85" s="71"/>
      <c r="GFM85" s="71"/>
      <c r="GFN85" s="71"/>
      <c r="GFO85" s="71"/>
      <c r="GFP85" s="71"/>
      <c r="GFQ85" s="71"/>
      <c r="GFR85" s="71"/>
      <c r="GFS85" s="71"/>
      <c r="GFT85" s="71"/>
      <c r="GFU85" s="71"/>
      <c r="GFV85" s="71"/>
      <c r="GFW85" s="71"/>
      <c r="GFX85" s="71"/>
      <c r="GFY85" s="71"/>
      <c r="GFZ85" s="71"/>
      <c r="GGA85" s="71"/>
      <c r="GGB85" s="71"/>
      <c r="GGC85" s="71"/>
      <c r="GGD85" s="71"/>
      <c r="GGE85" s="71"/>
      <c r="GGF85" s="71"/>
      <c r="GGG85" s="71"/>
      <c r="GGH85" s="71"/>
      <c r="GGI85" s="71"/>
      <c r="GGJ85" s="71"/>
      <c r="GGK85" s="71"/>
      <c r="GGL85" s="71"/>
      <c r="GGM85" s="71"/>
      <c r="GGN85" s="71"/>
      <c r="GGO85" s="71"/>
      <c r="GGP85" s="71"/>
      <c r="GGQ85" s="71"/>
      <c r="GGR85" s="71"/>
      <c r="GGS85" s="71"/>
      <c r="GGT85" s="71"/>
      <c r="GGU85" s="71"/>
      <c r="GGV85" s="71"/>
      <c r="GGW85" s="71"/>
      <c r="GGX85" s="71"/>
      <c r="GGY85" s="71"/>
      <c r="GGZ85" s="71"/>
      <c r="GHA85" s="71"/>
      <c r="GHB85" s="71"/>
      <c r="GHC85" s="71"/>
      <c r="GHD85" s="71"/>
      <c r="GHE85" s="71"/>
      <c r="GHF85" s="71"/>
      <c r="GHG85" s="71"/>
      <c r="GHH85" s="71"/>
      <c r="GHI85" s="71"/>
      <c r="GHJ85" s="71"/>
      <c r="GHK85" s="71"/>
      <c r="GHL85" s="71"/>
      <c r="GHM85" s="71"/>
      <c r="GHN85" s="71"/>
      <c r="GHO85" s="71"/>
      <c r="GHP85" s="71"/>
      <c r="GHQ85" s="71"/>
      <c r="GHR85" s="71"/>
      <c r="GHS85" s="71"/>
      <c r="GHT85" s="71"/>
      <c r="GHU85" s="71"/>
      <c r="GHV85" s="71"/>
      <c r="GHW85" s="71"/>
      <c r="GHX85" s="71"/>
      <c r="GHY85" s="71"/>
      <c r="GHZ85" s="71"/>
      <c r="GIA85" s="71"/>
      <c r="GIB85" s="71"/>
      <c r="GIC85" s="71"/>
      <c r="GID85" s="71"/>
      <c r="GIE85" s="71"/>
      <c r="GIF85" s="71"/>
      <c r="GIG85" s="71"/>
      <c r="GIH85" s="71"/>
      <c r="GII85" s="71"/>
      <c r="GIJ85" s="71"/>
      <c r="GIK85" s="71"/>
      <c r="GIL85" s="71"/>
      <c r="GIM85" s="71"/>
      <c r="GIN85" s="71"/>
      <c r="GIO85" s="71"/>
      <c r="GIP85" s="71"/>
      <c r="GIQ85" s="71"/>
      <c r="GIR85" s="71"/>
      <c r="GIS85" s="71"/>
      <c r="GIT85" s="71"/>
      <c r="GIU85" s="71"/>
      <c r="GIV85" s="71"/>
      <c r="GIW85" s="71"/>
      <c r="GIX85" s="71"/>
      <c r="GIY85" s="71"/>
      <c r="GIZ85" s="71"/>
      <c r="GJA85" s="71"/>
      <c r="GJB85" s="71"/>
      <c r="GJC85" s="71"/>
      <c r="GJD85" s="71"/>
      <c r="GJE85" s="71"/>
      <c r="GJF85" s="71"/>
      <c r="GJG85" s="71"/>
      <c r="GJH85" s="71"/>
      <c r="GJI85" s="71"/>
      <c r="GJJ85" s="71"/>
      <c r="GJK85" s="71"/>
      <c r="GJL85" s="71"/>
      <c r="GJM85" s="71"/>
      <c r="GJN85" s="71"/>
      <c r="GJO85" s="71"/>
      <c r="GJP85" s="71"/>
      <c r="GJQ85" s="71"/>
      <c r="GJR85" s="71"/>
      <c r="GJS85" s="71"/>
      <c r="GJT85" s="71"/>
      <c r="GJU85" s="71"/>
      <c r="GJV85" s="71"/>
      <c r="GJW85" s="71"/>
      <c r="GJX85" s="71"/>
      <c r="GJY85" s="71"/>
      <c r="GJZ85" s="71"/>
      <c r="GKA85" s="71"/>
      <c r="GKB85" s="71"/>
      <c r="GKC85" s="71"/>
      <c r="GKD85" s="71"/>
      <c r="GKE85" s="71"/>
      <c r="GKF85" s="71"/>
      <c r="GKG85" s="71"/>
      <c r="GKH85" s="71"/>
      <c r="GKI85" s="71"/>
      <c r="GKJ85" s="71"/>
      <c r="GKK85" s="71"/>
      <c r="GKL85" s="71"/>
      <c r="GKM85" s="71"/>
      <c r="GKN85" s="71"/>
      <c r="GKO85" s="71"/>
      <c r="GKP85" s="71"/>
      <c r="GKQ85" s="71"/>
      <c r="GKR85" s="71"/>
      <c r="GKS85" s="71"/>
      <c r="GKT85" s="71"/>
      <c r="GKU85" s="71"/>
      <c r="GKV85" s="71"/>
      <c r="GKW85" s="71"/>
      <c r="GKX85" s="71"/>
      <c r="GKY85" s="71"/>
      <c r="GKZ85" s="71"/>
      <c r="GLA85" s="71"/>
      <c r="GLB85" s="71"/>
      <c r="GLC85" s="71"/>
      <c r="GLD85" s="71"/>
      <c r="GLE85" s="71"/>
      <c r="GLF85" s="71"/>
      <c r="GLG85" s="71"/>
      <c r="GLH85" s="71"/>
      <c r="GLI85" s="71"/>
      <c r="GLJ85" s="71"/>
      <c r="GLK85" s="71"/>
      <c r="GLL85" s="71"/>
      <c r="GLM85" s="71"/>
      <c r="GLN85" s="71"/>
      <c r="GLO85" s="71"/>
      <c r="GLP85" s="71"/>
      <c r="GLQ85" s="71"/>
      <c r="GLR85" s="71"/>
      <c r="GLS85" s="71"/>
      <c r="GLT85" s="71"/>
      <c r="GLU85" s="71"/>
      <c r="GLV85" s="71"/>
      <c r="GLW85" s="71"/>
      <c r="GLX85" s="71"/>
      <c r="GLY85" s="71"/>
      <c r="GLZ85" s="71"/>
      <c r="GMA85" s="71"/>
      <c r="GMB85" s="71"/>
      <c r="GMC85" s="71"/>
      <c r="GMD85" s="71"/>
      <c r="GME85" s="71"/>
      <c r="GMF85" s="71"/>
      <c r="GMG85" s="71"/>
      <c r="GMH85" s="71"/>
      <c r="GMI85" s="71"/>
      <c r="GMJ85" s="71"/>
      <c r="GMK85" s="71"/>
      <c r="GML85" s="71"/>
      <c r="GMM85" s="71"/>
      <c r="GMN85" s="71"/>
      <c r="GMO85" s="71"/>
      <c r="GMP85" s="71"/>
      <c r="GMQ85" s="71"/>
      <c r="GMR85" s="71"/>
      <c r="GMS85" s="71"/>
      <c r="GMT85" s="71"/>
      <c r="GMU85" s="71"/>
      <c r="GMV85" s="71"/>
      <c r="GMW85" s="71"/>
      <c r="GMX85" s="71"/>
      <c r="GMY85" s="71"/>
      <c r="GMZ85" s="71"/>
      <c r="GNA85" s="71"/>
      <c r="GNB85" s="71"/>
      <c r="GNC85" s="71"/>
      <c r="GND85" s="71"/>
      <c r="GNE85" s="71"/>
      <c r="GNF85" s="71"/>
      <c r="GNG85" s="71"/>
      <c r="GNH85" s="71"/>
      <c r="GNI85" s="71"/>
      <c r="GNJ85" s="71"/>
      <c r="GNK85" s="71"/>
      <c r="GNL85" s="71"/>
      <c r="GNM85" s="71"/>
      <c r="GNN85" s="71"/>
      <c r="GNO85" s="71"/>
      <c r="GNP85" s="71"/>
      <c r="GNQ85" s="71"/>
      <c r="GNR85" s="71"/>
      <c r="GNS85" s="71"/>
      <c r="GNT85" s="71"/>
      <c r="GNU85" s="71"/>
      <c r="GNV85" s="71"/>
      <c r="GNW85" s="71"/>
      <c r="GNX85" s="71"/>
      <c r="GNY85" s="71"/>
      <c r="GNZ85" s="71"/>
      <c r="GOA85" s="71"/>
      <c r="GOB85" s="71"/>
      <c r="GOC85" s="71"/>
      <c r="GOD85" s="71"/>
      <c r="GOE85" s="71"/>
      <c r="GOF85" s="71"/>
      <c r="GOG85" s="71"/>
      <c r="GOH85" s="71"/>
      <c r="GOI85" s="71"/>
      <c r="GOJ85" s="71"/>
      <c r="GOK85" s="71"/>
      <c r="GOL85" s="71"/>
      <c r="GOM85" s="71"/>
      <c r="GON85" s="71"/>
      <c r="GOO85" s="71"/>
      <c r="GOP85" s="71"/>
      <c r="GOQ85" s="71"/>
      <c r="GOR85" s="71"/>
      <c r="GOS85" s="71"/>
      <c r="GOT85" s="71"/>
      <c r="GOU85" s="71"/>
      <c r="GOV85" s="71"/>
      <c r="GOW85" s="71"/>
      <c r="GOX85" s="71"/>
      <c r="GOY85" s="71"/>
      <c r="GOZ85" s="71"/>
      <c r="GPA85" s="71"/>
      <c r="GPB85" s="71"/>
      <c r="GPC85" s="71"/>
      <c r="GPD85" s="71"/>
      <c r="GPE85" s="71"/>
      <c r="GPF85" s="71"/>
      <c r="GPG85" s="71"/>
      <c r="GPH85" s="71"/>
      <c r="GPI85" s="71"/>
      <c r="GPJ85" s="71"/>
      <c r="GPK85" s="71"/>
      <c r="GPL85" s="71"/>
      <c r="GPM85" s="71"/>
      <c r="GPN85" s="71"/>
      <c r="GPO85" s="71"/>
      <c r="GPP85" s="71"/>
      <c r="GPQ85" s="71"/>
      <c r="GPR85" s="71"/>
      <c r="GPS85" s="71"/>
      <c r="GPT85" s="71"/>
      <c r="GPU85" s="71"/>
      <c r="GPV85" s="71"/>
      <c r="GPW85" s="71"/>
      <c r="GPX85" s="71"/>
      <c r="GPY85" s="71"/>
      <c r="GPZ85" s="71"/>
      <c r="GQA85" s="71"/>
      <c r="GQB85" s="71"/>
      <c r="GQC85" s="71"/>
      <c r="GQD85" s="71"/>
      <c r="GQE85" s="71"/>
      <c r="GQF85" s="71"/>
      <c r="GQG85" s="71"/>
      <c r="GQH85" s="71"/>
      <c r="GQI85" s="71"/>
      <c r="GQJ85" s="71"/>
      <c r="GQK85" s="71"/>
      <c r="GQL85" s="71"/>
      <c r="GQM85" s="71"/>
      <c r="GQN85" s="71"/>
      <c r="GQO85" s="71"/>
      <c r="GQP85" s="71"/>
      <c r="GQQ85" s="71"/>
      <c r="GQR85" s="71"/>
      <c r="GQS85" s="71"/>
      <c r="GQT85" s="71"/>
      <c r="GQU85" s="71"/>
      <c r="GQV85" s="71"/>
      <c r="GQW85" s="71"/>
      <c r="GQX85" s="71"/>
      <c r="GQY85" s="71"/>
      <c r="GQZ85" s="71"/>
      <c r="GRA85" s="71"/>
      <c r="GRB85" s="71"/>
      <c r="GRC85" s="71"/>
      <c r="GRD85" s="71"/>
      <c r="GRE85" s="71"/>
      <c r="GRF85" s="71"/>
      <c r="GRG85" s="71"/>
      <c r="GRH85" s="71"/>
      <c r="GRI85" s="71"/>
      <c r="GRJ85" s="71"/>
      <c r="GRK85" s="71"/>
      <c r="GRL85" s="71"/>
      <c r="GRM85" s="71"/>
      <c r="GRN85" s="71"/>
      <c r="GRO85" s="71"/>
      <c r="GRP85" s="71"/>
      <c r="GRQ85" s="71"/>
      <c r="GRR85" s="71"/>
      <c r="GRS85" s="71"/>
      <c r="GRT85" s="71"/>
      <c r="GRU85" s="71"/>
      <c r="GRV85" s="71"/>
      <c r="GRW85" s="71"/>
      <c r="GRX85" s="71"/>
      <c r="GRY85" s="71"/>
      <c r="GRZ85" s="71"/>
      <c r="GSA85" s="71"/>
      <c r="GSB85" s="71"/>
      <c r="GSC85" s="71"/>
      <c r="GSD85" s="71"/>
      <c r="GSE85" s="71"/>
      <c r="GSF85" s="71"/>
      <c r="GSG85" s="71"/>
      <c r="GSH85" s="71"/>
      <c r="GSI85" s="71"/>
      <c r="GSJ85" s="71"/>
      <c r="GSK85" s="71"/>
      <c r="GSL85" s="71"/>
      <c r="GSM85" s="71"/>
      <c r="GSN85" s="71"/>
      <c r="GSO85" s="71"/>
      <c r="GSP85" s="71"/>
      <c r="GSQ85" s="71"/>
      <c r="GSR85" s="71"/>
      <c r="GSS85" s="71"/>
      <c r="GST85" s="71"/>
      <c r="GSU85" s="71"/>
      <c r="GSV85" s="71"/>
      <c r="GSW85" s="71"/>
      <c r="GSX85" s="71"/>
      <c r="GSY85" s="71"/>
      <c r="GSZ85" s="71"/>
      <c r="GTA85" s="71"/>
      <c r="GTB85" s="71"/>
      <c r="GTC85" s="71"/>
      <c r="GTD85" s="71"/>
      <c r="GTE85" s="71"/>
      <c r="GTF85" s="71"/>
      <c r="GTG85" s="71"/>
      <c r="GTH85" s="71"/>
      <c r="GTI85" s="71"/>
      <c r="GTJ85" s="71"/>
      <c r="GTK85" s="71"/>
      <c r="GTL85" s="71"/>
      <c r="GTM85" s="71"/>
      <c r="GTN85" s="71"/>
      <c r="GTO85" s="71"/>
      <c r="GTP85" s="71"/>
      <c r="GTQ85" s="71"/>
      <c r="GTR85" s="71"/>
      <c r="GTS85" s="71"/>
      <c r="GTT85" s="71"/>
      <c r="GTU85" s="71"/>
      <c r="GTV85" s="71"/>
      <c r="GTW85" s="71"/>
      <c r="GTX85" s="71"/>
      <c r="GTY85" s="71"/>
      <c r="GTZ85" s="71"/>
      <c r="GUA85" s="71"/>
      <c r="GUB85" s="71"/>
      <c r="GUC85" s="71"/>
      <c r="GUD85" s="71"/>
      <c r="GUE85" s="71"/>
      <c r="GUF85" s="71"/>
      <c r="GUG85" s="71"/>
      <c r="GUH85" s="71"/>
      <c r="GUI85" s="71"/>
      <c r="GUJ85" s="71"/>
      <c r="GUK85" s="71"/>
      <c r="GUL85" s="71"/>
      <c r="GUM85" s="71"/>
      <c r="GUN85" s="71"/>
      <c r="GUO85" s="71"/>
      <c r="GUP85" s="71"/>
      <c r="GUQ85" s="71"/>
      <c r="GUR85" s="71"/>
      <c r="GUS85" s="71"/>
      <c r="GUT85" s="71"/>
      <c r="GUU85" s="71"/>
      <c r="GUV85" s="71"/>
      <c r="GUW85" s="71"/>
      <c r="GUX85" s="71"/>
      <c r="GUY85" s="71"/>
      <c r="GUZ85" s="71"/>
      <c r="GVA85" s="71"/>
      <c r="GVB85" s="71"/>
      <c r="GVC85" s="71"/>
      <c r="GVD85" s="71"/>
      <c r="GVE85" s="71"/>
      <c r="GVF85" s="71"/>
      <c r="GVG85" s="71"/>
      <c r="GVH85" s="71"/>
      <c r="GVI85" s="71"/>
      <c r="GVJ85" s="71"/>
      <c r="GVK85" s="71"/>
      <c r="GVL85" s="71"/>
      <c r="GVM85" s="71"/>
      <c r="GVN85" s="71"/>
      <c r="GVO85" s="71"/>
      <c r="GVP85" s="71"/>
      <c r="GVQ85" s="71"/>
      <c r="GVR85" s="71"/>
      <c r="GVS85" s="71"/>
      <c r="GVT85" s="71"/>
      <c r="GVU85" s="71"/>
      <c r="GVV85" s="71"/>
      <c r="GVW85" s="71"/>
      <c r="GVX85" s="71"/>
      <c r="GVY85" s="71"/>
      <c r="GVZ85" s="71"/>
      <c r="GWA85" s="71"/>
      <c r="GWB85" s="71"/>
      <c r="GWC85" s="71"/>
      <c r="GWD85" s="71"/>
      <c r="GWE85" s="71"/>
      <c r="GWF85" s="71"/>
      <c r="GWG85" s="71"/>
      <c r="GWH85" s="71"/>
      <c r="GWI85" s="71"/>
      <c r="GWJ85" s="71"/>
      <c r="GWK85" s="71"/>
      <c r="GWL85" s="71"/>
      <c r="GWM85" s="71"/>
      <c r="GWN85" s="71"/>
      <c r="GWO85" s="71"/>
      <c r="GWP85" s="71"/>
      <c r="GWQ85" s="71"/>
      <c r="GWR85" s="71"/>
      <c r="GWS85" s="71"/>
      <c r="GWT85" s="71"/>
      <c r="GWU85" s="71"/>
      <c r="GWV85" s="71"/>
      <c r="GWW85" s="71"/>
      <c r="GWX85" s="71"/>
      <c r="GWY85" s="71"/>
      <c r="GWZ85" s="71"/>
      <c r="GXA85" s="71"/>
      <c r="GXB85" s="71"/>
      <c r="GXC85" s="71"/>
      <c r="GXD85" s="71"/>
      <c r="GXE85" s="71"/>
      <c r="GXF85" s="71"/>
      <c r="GXG85" s="71"/>
      <c r="GXH85" s="71"/>
      <c r="GXI85" s="71"/>
      <c r="GXJ85" s="71"/>
      <c r="GXK85" s="71"/>
      <c r="GXL85" s="71"/>
      <c r="GXM85" s="71"/>
      <c r="GXN85" s="71"/>
      <c r="GXO85" s="71"/>
      <c r="GXP85" s="71"/>
      <c r="GXQ85" s="71"/>
      <c r="GXR85" s="71"/>
      <c r="GXS85" s="71"/>
      <c r="GXT85" s="71"/>
      <c r="GXU85" s="71"/>
      <c r="GXV85" s="71"/>
      <c r="GXW85" s="71"/>
      <c r="GXX85" s="71"/>
      <c r="GXY85" s="71"/>
      <c r="GXZ85" s="71"/>
      <c r="GYA85" s="71"/>
      <c r="GYB85" s="71"/>
      <c r="GYC85" s="71"/>
      <c r="GYD85" s="71"/>
      <c r="GYE85" s="71"/>
      <c r="GYF85" s="71"/>
      <c r="GYG85" s="71"/>
      <c r="GYH85" s="71"/>
      <c r="GYI85" s="71"/>
      <c r="GYJ85" s="71"/>
      <c r="GYK85" s="71"/>
      <c r="GYL85" s="71"/>
      <c r="GYM85" s="71"/>
      <c r="GYN85" s="71"/>
      <c r="GYO85" s="71"/>
      <c r="GYP85" s="71"/>
      <c r="GYQ85" s="71"/>
      <c r="GYR85" s="71"/>
      <c r="GYS85" s="71"/>
      <c r="GYT85" s="71"/>
      <c r="GYU85" s="71"/>
      <c r="GYV85" s="71"/>
      <c r="GYW85" s="71"/>
      <c r="GYX85" s="71"/>
      <c r="GYY85" s="71"/>
      <c r="GYZ85" s="71"/>
      <c r="GZA85" s="71"/>
      <c r="GZB85" s="71"/>
      <c r="GZC85" s="71"/>
      <c r="GZD85" s="71"/>
      <c r="GZE85" s="71"/>
      <c r="GZF85" s="71"/>
      <c r="GZG85" s="71"/>
      <c r="GZH85" s="71"/>
      <c r="GZI85" s="71"/>
      <c r="GZJ85" s="71"/>
      <c r="GZK85" s="71"/>
      <c r="GZL85" s="71"/>
      <c r="GZM85" s="71"/>
      <c r="GZN85" s="71"/>
      <c r="GZO85" s="71"/>
      <c r="GZP85" s="71"/>
      <c r="GZQ85" s="71"/>
      <c r="GZR85" s="71"/>
      <c r="GZS85" s="71"/>
      <c r="GZT85" s="71"/>
      <c r="GZU85" s="71"/>
      <c r="GZV85" s="71"/>
      <c r="GZW85" s="71"/>
      <c r="GZX85" s="71"/>
      <c r="GZY85" s="71"/>
      <c r="GZZ85" s="71"/>
      <c r="HAA85" s="71"/>
      <c r="HAB85" s="71"/>
      <c r="HAC85" s="71"/>
      <c r="HAD85" s="71"/>
      <c r="HAE85" s="71"/>
      <c r="HAF85" s="71"/>
      <c r="HAG85" s="71"/>
      <c r="HAH85" s="71"/>
      <c r="HAI85" s="71"/>
      <c r="HAJ85" s="71"/>
      <c r="HAK85" s="71"/>
      <c r="HAL85" s="71"/>
      <c r="HAM85" s="71"/>
      <c r="HAN85" s="71"/>
      <c r="HAO85" s="71"/>
      <c r="HAP85" s="71"/>
      <c r="HAQ85" s="71"/>
      <c r="HAR85" s="71"/>
      <c r="HAS85" s="71"/>
      <c r="HAT85" s="71"/>
      <c r="HAU85" s="71"/>
      <c r="HAV85" s="71"/>
      <c r="HAW85" s="71"/>
      <c r="HAX85" s="71"/>
      <c r="HAY85" s="71"/>
      <c r="HAZ85" s="71"/>
      <c r="HBA85" s="71"/>
      <c r="HBB85" s="71"/>
      <c r="HBC85" s="71"/>
      <c r="HBD85" s="71"/>
      <c r="HBE85" s="71"/>
      <c r="HBF85" s="71"/>
      <c r="HBG85" s="71"/>
      <c r="HBH85" s="71"/>
      <c r="HBI85" s="71"/>
      <c r="HBJ85" s="71"/>
      <c r="HBK85" s="71"/>
      <c r="HBL85" s="71"/>
      <c r="HBM85" s="71"/>
      <c r="HBN85" s="71"/>
      <c r="HBO85" s="71"/>
      <c r="HBP85" s="71"/>
      <c r="HBQ85" s="71"/>
      <c r="HBR85" s="71"/>
      <c r="HBS85" s="71"/>
      <c r="HBT85" s="71"/>
      <c r="HBU85" s="71"/>
      <c r="HBV85" s="71"/>
      <c r="HBW85" s="71"/>
      <c r="HBX85" s="71"/>
      <c r="HBY85" s="71"/>
      <c r="HBZ85" s="71"/>
      <c r="HCA85" s="71"/>
      <c r="HCB85" s="71"/>
      <c r="HCC85" s="71"/>
      <c r="HCD85" s="71"/>
      <c r="HCE85" s="71"/>
      <c r="HCF85" s="71"/>
      <c r="HCG85" s="71"/>
      <c r="HCH85" s="71"/>
      <c r="HCI85" s="71"/>
      <c r="HCJ85" s="71"/>
      <c r="HCK85" s="71"/>
      <c r="HCL85" s="71"/>
      <c r="HCM85" s="71"/>
      <c r="HCN85" s="71"/>
      <c r="HCO85" s="71"/>
      <c r="HCP85" s="71"/>
      <c r="HCQ85" s="71"/>
      <c r="HCR85" s="71"/>
      <c r="HCS85" s="71"/>
      <c r="HCT85" s="71"/>
      <c r="HCU85" s="71"/>
      <c r="HCV85" s="71"/>
      <c r="HCW85" s="71"/>
      <c r="HCX85" s="71"/>
      <c r="HCY85" s="71"/>
      <c r="HCZ85" s="71"/>
      <c r="HDA85" s="71"/>
      <c r="HDB85" s="71"/>
      <c r="HDC85" s="71"/>
      <c r="HDD85" s="71"/>
      <c r="HDE85" s="71"/>
      <c r="HDF85" s="71"/>
      <c r="HDG85" s="71"/>
      <c r="HDH85" s="71"/>
      <c r="HDI85" s="71"/>
      <c r="HDJ85" s="71"/>
      <c r="HDK85" s="71"/>
      <c r="HDL85" s="71"/>
      <c r="HDM85" s="71"/>
      <c r="HDN85" s="71"/>
      <c r="HDO85" s="71"/>
      <c r="HDP85" s="71"/>
      <c r="HDQ85" s="71"/>
      <c r="HDR85" s="71"/>
      <c r="HDS85" s="71"/>
      <c r="HDT85" s="71"/>
      <c r="HDU85" s="71"/>
      <c r="HDV85" s="71"/>
      <c r="HDW85" s="71"/>
      <c r="HDX85" s="71"/>
      <c r="HDY85" s="71"/>
      <c r="HDZ85" s="71"/>
      <c r="HEA85" s="71"/>
      <c r="HEB85" s="71"/>
      <c r="HEC85" s="71"/>
      <c r="HED85" s="71"/>
      <c r="HEE85" s="71"/>
      <c r="HEF85" s="71"/>
      <c r="HEG85" s="71"/>
      <c r="HEH85" s="71"/>
      <c r="HEI85" s="71"/>
      <c r="HEJ85" s="71"/>
      <c r="HEK85" s="71"/>
      <c r="HEL85" s="71"/>
      <c r="HEM85" s="71"/>
      <c r="HEN85" s="71"/>
      <c r="HEO85" s="71"/>
      <c r="HEP85" s="71"/>
      <c r="HEQ85" s="71"/>
      <c r="HER85" s="71"/>
      <c r="HES85" s="71"/>
      <c r="HET85" s="71"/>
      <c r="HEU85" s="71"/>
      <c r="HEV85" s="71"/>
      <c r="HEW85" s="71"/>
      <c r="HEX85" s="71"/>
      <c r="HEY85" s="71"/>
      <c r="HEZ85" s="71"/>
      <c r="HFA85" s="71"/>
      <c r="HFB85" s="71"/>
      <c r="HFC85" s="71"/>
      <c r="HFD85" s="71"/>
      <c r="HFE85" s="71"/>
      <c r="HFF85" s="71"/>
      <c r="HFG85" s="71"/>
      <c r="HFH85" s="71"/>
      <c r="HFI85" s="71"/>
      <c r="HFJ85" s="71"/>
      <c r="HFK85" s="71"/>
      <c r="HFL85" s="71"/>
      <c r="HFM85" s="71"/>
      <c r="HFN85" s="71"/>
      <c r="HFO85" s="71"/>
      <c r="HFP85" s="71"/>
      <c r="HFQ85" s="71"/>
      <c r="HFR85" s="71"/>
      <c r="HFS85" s="71"/>
      <c r="HFT85" s="71"/>
      <c r="HFU85" s="71"/>
      <c r="HFV85" s="71"/>
      <c r="HFW85" s="71"/>
      <c r="HFX85" s="71"/>
      <c r="HFY85" s="71"/>
      <c r="HFZ85" s="71"/>
      <c r="HGA85" s="71"/>
      <c r="HGB85" s="71"/>
      <c r="HGC85" s="71"/>
      <c r="HGD85" s="71"/>
      <c r="HGE85" s="71"/>
      <c r="HGF85" s="71"/>
      <c r="HGG85" s="71"/>
      <c r="HGH85" s="71"/>
      <c r="HGI85" s="71"/>
      <c r="HGJ85" s="71"/>
      <c r="HGK85" s="71"/>
      <c r="HGL85" s="71"/>
      <c r="HGM85" s="71"/>
      <c r="HGN85" s="71"/>
      <c r="HGO85" s="71"/>
      <c r="HGP85" s="71"/>
      <c r="HGQ85" s="71"/>
      <c r="HGR85" s="71"/>
      <c r="HGS85" s="71"/>
      <c r="HGT85" s="71"/>
      <c r="HGU85" s="71"/>
      <c r="HGV85" s="71"/>
      <c r="HGW85" s="71"/>
      <c r="HGX85" s="71"/>
      <c r="HGY85" s="71"/>
      <c r="HGZ85" s="71"/>
      <c r="HHA85" s="71"/>
      <c r="HHB85" s="71"/>
      <c r="HHC85" s="71"/>
      <c r="HHD85" s="71"/>
      <c r="HHE85" s="71"/>
      <c r="HHF85" s="71"/>
      <c r="HHG85" s="71"/>
      <c r="HHH85" s="71"/>
      <c r="HHI85" s="71"/>
      <c r="HHJ85" s="71"/>
      <c r="HHK85" s="71"/>
      <c r="HHL85" s="71"/>
      <c r="HHM85" s="71"/>
      <c r="HHN85" s="71"/>
      <c r="HHO85" s="71"/>
      <c r="HHP85" s="71"/>
      <c r="HHQ85" s="71"/>
      <c r="HHR85" s="71"/>
      <c r="HHS85" s="71"/>
      <c r="HHT85" s="71"/>
      <c r="HHU85" s="71"/>
      <c r="HHV85" s="71"/>
      <c r="HHW85" s="71"/>
      <c r="HHX85" s="71"/>
      <c r="HHY85" s="71"/>
      <c r="HHZ85" s="71"/>
      <c r="HIA85" s="71"/>
      <c r="HIB85" s="71"/>
      <c r="HIC85" s="71"/>
      <c r="HID85" s="71"/>
      <c r="HIE85" s="71"/>
      <c r="HIF85" s="71"/>
      <c r="HIG85" s="71"/>
      <c r="HIH85" s="71"/>
      <c r="HII85" s="71"/>
      <c r="HIJ85" s="71"/>
      <c r="HIK85" s="71"/>
      <c r="HIL85" s="71"/>
      <c r="HIM85" s="71"/>
      <c r="HIN85" s="71"/>
      <c r="HIO85" s="71"/>
      <c r="HIP85" s="71"/>
      <c r="HIQ85" s="71"/>
      <c r="HIR85" s="71"/>
      <c r="HIS85" s="71"/>
      <c r="HIT85" s="71"/>
      <c r="HIU85" s="71"/>
      <c r="HIV85" s="71"/>
      <c r="HIW85" s="71"/>
      <c r="HIX85" s="71"/>
      <c r="HIY85" s="71"/>
      <c r="HIZ85" s="71"/>
      <c r="HJA85" s="71"/>
      <c r="HJB85" s="71"/>
      <c r="HJC85" s="71"/>
      <c r="HJD85" s="71"/>
      <c r="HJE85" s="71"/>
      <c r="HJF85" s="71"/>
      <c r="HJG85" s="71"/>
      <c r="HJH85" s="71"/>
      <c r="HJI85" s="71"/>
      <c r="HJJ85" s="71"/>
      <c r="HJK85" s="71"/>
      <c r="HJL85" s="71"/>
      <c r="HJM85" s="71"/>
      <c r="HJN85" s="71"/>
      <c r="HJO85" s="71"/>
      <c r="HJP85" s="71"/>
      <c r="HJQ85" s="71"/>
      <c r="HJR85" s="71"/>
      <c r="HJS85" s="71"/>
      <c r="HJT85" s="71"/>
      <c r="HJU85" s="71"/>
      <c r="HJV85" s="71"/>
      <c r="HJW85" s="71"/>
      <c r="HJX85" s="71"/>
      <c r="HJY85" s="71"/>
      <c r="HJZ85" s="71"/>
      <c r="HKA85" s="71"/>
      <c r="HKB85" s="71"/>
      <c r="HKC85" s="71"/>
      <c r="HKD85" s="71"/>
      <c r="HKE85" s="71"/>
      <c r="HKF85" s="71"/>
      <c r="HKG85" s="71"/>
      <c r="HKH85" s="71"/>
      <c r="HKI85" s="71"/>
      <c r="HKJ85" s="71"/>
      <c r="HKK85" s="71"/>
      <c r="HKL85" s="71"/>
      <c r="HKM85" s="71"/>
      <c r="HKN85" s="71"/>
      <c r="HKO85" s="71"/>
      <c r="HKP85" s="71"/>
      <c r="HKQ85" s="71"/>
      <c r="HKR85" s="71"/>
      <c r="HKS85" s="71"/>
      <c r="HKT85" s="71"/>
      <c r="HKU85" s="71"/>
      <c r="HKV85" s="71"/>
      <c r="HKW85" s="71"/>
      <c r="HKX85" s="71"/>
      <c r="HKY85" s="71"/>
      <c r="HKZ85" s="71"/>
      <c r="HLA85" s="71"/>
      <c r="HLB85" s="71"/>
      <c r="HLC85" s="71"/>
      <c r="HLD85" s="71"/>
      <c r="HLE85" s="71"/>
      <c r="HLF85" s="71"/>
      <c r="HLG85" s="71"/>
      <c r="HLH85" s="71"/>
      <c r="HLI85" s="71"/>
      <c r="HLJ85" s="71"/>
      <c r="HLK85" s="71"/>
      <c r="HLL85" s="71"/>
      <c r="HLM85" s="71"/>
      <c r="HLN85" s="71"/>
      <c r="HLO85" s="71"/>
      <c r="HLP85" s="71"/>
      <c r="HLQ85" s="71"/>
      <c r="HLR85" s="71"/>
      <c r="HLS85" s="71"/>
      <c r="HLT85" s="71"/>
      <c r="HLU85" s="71"/>
      <c r="HLV85" s="71"/>
      <c r="HLW85" s="71"/>
      <c r="HLX85" s="71"/>
      <c r="HLY85" s="71"/>
      <c r="HLZ85" s="71"/>
      <c r="HMA85" s="71"/>
      <c r="HMB85" s="71"/>
      <c r="HMC85" s="71"/>
      <c r="HMD85" s="71"/>
      <c r="HME85" s="71"/>
      <c r="HMF85" s="71"/>
      <c r="HMG85" s="71"/>
      <c r="HMH85" s="71"/>
      <c r="HMI85" s="71"/>
      <c r="HMJ85" s="71"/>
      <c r="HMK85" s="71"/>
      <c r="HML85" s="71"/>
      <c r="HMM85" s="71"/>
      <c r="HMN85" s="71"/>
      <c r="HMO85" s="71"/>
      <c r="HMP85" s="71"/>
      <c r="HMQ85" s="71"/>
      <c r="HMR85" s="71"/>
      <c r="HMS85" s="71"/>
      <c r="HMT85" s="71"/>
      <c r="HMU85" s="71"/>
      <c r="HMV85" s="71"/>
      <c r="HMW85" s="71"/>
      <c r="HMX85" s="71"/>
      <c r="HMY85" s="71"/>
      <c r="HMZ85" s="71"/>
      <c r="HNA85" s="71"/>
      <c r="HNB85" s="71"/>
      <c r="HNC85" s="71"/>
      <c r="HND85" s="71"/>
      <c r="HNE85" s="71"/>
      <c r="HNF85" s="71"/>
      <c r="HNG85" s="71"/>
      <c r="HNH85" s="71"/>
      <c r="HNI85" s="71"/>
      <c r="HNJ85" s="71"/>
      <c r="HNK85" s="71"/>
      <c r="HNL85" s="71"/>
      <c r="HNM85" s="71"/>
      <c r="HNN85" s="71"/>
      <c r="HNO85" s="71"/>
      <c r="HNP85" s="71"/>
      <c r="HNQ85" s="71"/>
      <c r="HNR85" s="71"/>
      <c r="HNS85" s="71"/>
      <c r="HNT85" s="71"/>
      <c r="HNU85" s="71"/>
      <c r="HNV85" s="71"/>
      <c r="HNW85" s="71"/>
      <c r="HNX85" s="71"/>
      <c r="HNY85" s="71"/>
      <c r="HNZ85" s="71"/>
      <c r="HOA85" s="71"/>
      <c r="HOB85" s="71"/>
      <c r="HOC85" s="71"/>
      <c r="HOD85" s="71"/>
      <c r="HOE85" s="71"/>
      <c r="HOF85" s="71"/>
      <c r="HOG85" s="71"/>
      <c r="HOH85" s="71"/>
      <c r="HOI85" s="71"/>
      <c r="HOJ85" s="71"/>
      <c r="HOK85" s="71"/>
      <c r="HOL85" s="71"/>
      <c r="HOM85" s="71"/>
      <c r="HON85" s="71"/>
      <c r="HOO85" s="71"/>
      <c r="HOP85" s="71"/>
      <c r="HOQ85" s="71"/>
      <c r="HOR85" s="71"/>
      <c r="HOS85" s="71"/>
      <c r="HOT85" s="71"/>
      <c r="HOU85" s="71"/>
      <c r="HOV85" s="71"/>
      <c r="HOW85" s="71"/>
      <c r="HOX85" s="71"/>
      <c r="HOY85" s="71"/>
      <c r="HOZ85" s="71"/>
      <c r="HPA85" s="71"/>
      <c r="HPB85" s="71"/>
      <c r="HPC85" s="71"/>
      <c r="HPD85" s="71"/>
      <c r="HPE85" s="71"/>
      <c r="HPF85" s="71"/>
      <c r="HPG85" s="71"/>
      <c r="HPH85" s="71"/>
      <c r="HPI85" s="71"/>
      <c r="HPJ85" s="71"/>
      <c r="HPK85" s="71"/>
      <c r="HPL85" s="71"/>
      <c r="HPM85" s="71"/>
      <c r="HPN85" s="71"/>
      <c r="HPO85" s="71"/>
      <c r="HPP85" s="71"/>
      <c r="HPQ85" s="71"/>
      <c r="HPR85" s="71"/>
      <c r="HPS85" s="71"/>
      <c r="HPT85" s="71"/>
      <c r="HPU85" s="71"/>
      <c r="HPV85" s="71"/>
      <c r="HPW85" s="71"/>
      <c r="HPX85" s="71"/>
      <c r="HPY85" s="71"/>
      <c r="HPZ85" s="71"/>
      <c r="HQA85" s="71"/>
      <c r="HQB85" s="71"/>
      <c r="HQC85" s="71"/>
      <c r="HQD85" s="71"/>
      <c r="HQE85" s="71"/>
      <c r="HQF85" s="71"/>
      <c r="HQG85" s="71"/>
      <c r="HQH85" s="71"/>
      <c r="HQI85" s="71"/>
      <c r="HQJ85" s="71"/>
      <c r="HQK85" s="71"/>
      <c r="HQL85" s="71"/>
      <c r="HQM85" s="71"/>
      <c r="HQN85" s="71"/>
      <c r="HQO85" s="71"/>
      <c r="HQP85" s="71"/>
      <c r="HQQ85" s="71"/>
      <c r="HQR85" s="71"/>
      <c r="HQS85" s="71"/>
      <c r="HQT85" s="71"/>
      <c r="HQU85" s="71"/>
      <c r="HQV85" s="71"/>
      <c r="HQW85" s="71"/>
      <c r="HQX85" s="71"/>
      <c r="HQY85" s="71"/>
      <c r="HQZ85" s="71"/>
      <c r="HRA85" s="71"/>
      <c r="HRB85" s="71"/>
      <c r="HRC85" s="71"/>
      <c r="HRD85" s="71"/>
      <c r="HRE85" s="71"/>
      <c r="HRF85" s="71"/>
      <c r="HRG85" s="71"/>
      <c r="HRH85" s="71"/>
      <c r="HRI85" s="71"/>
      <c r="HRJ85" s="71"/>
      <c r="HRK85" s="71"/>
      <c r="HRL85" s="71"/>
      <c r="HRM85" s="71"/>
      <c r="HRN85" s="71"/>
      <c r="HRO85" s="71"/>
      <c r="HRP85" s="71"/>
      <c r="HRQ85" s="71"/>
      <c r="HRR85" s="71"/>
      <c r="HRS85" s="71"/>
      <c r="HRT85" s="71"/>
      <c r="HRU85" s="71"/>
      <c r="HRV85" s="71"/>
      <c r="HRW85" s="71"/>
      <c r="HRX85" s="71"/>
      <c r="HRY85" s="71"/>
      <c r="HRZ85" s="71"/>
      <c r="HSA85" s="71"/>
      <c r="HSB85" s="71"/>
      <c r="HSC85" s="71"/>
      <c r="HSD85" s="71"/>
      <c r="HSE85" s="71"/>
      <c r="HSF85" s="71"/>
      <c r="HSG85" s="71"/>
      <c r="HSH85" s="71"/>
      <c r="HSI85" s="71"/>
      <c r="HSJ85" s="71"/>
      <c r="HSK85" s="71"/>
      <c r="HSL85" s="71"/>
      <c r="HSM85" s="71"/>
      <c r="HSN85" s="71"/>
      <c r="HSO85" s="71"/>
      <c r="HSP85" s="71"/>
      <c r="HSQ85" s="71"/>
      <c r="HSR85" s="71"/>
      <c r="HSS85" s="71"/>
      <c r="HST85" s="71"/>
      <c r="HSU85" s="71"/>
      <c r="HSV85" s="71"/>
      <c r="HSW85" s="71"/>
      <c r="HSX85" s="71"/>
      <c r="HSY85" s="71"/>
      <c r="HSZ85" s="71"/>
      <c r="HTA85" s="71"/>
      <c r="HTB85" s="71"/>
      <c r="HTC85" s="71"/>
      <c r="HTD85" s="71"/>
      <c r="HTE85" s="71"/>
      <c r="HTF85" s="71"/>
      <c r="HTG85" s="71"/>
      <c r="HTH85" s="71"/>
      <c r="HTI85" s="71"/>
      <c r="HTJ85" s="71"/>
      <c r="HTK85" s="71"/>
      <c r="HTL85" s="71"/>
      <c r="HTM85" s="71"/>
      <c r="HTN85" s="71"/>
      <c r="HTO85" s="71"/>
      <c r="HTP85" s="71"/>
      <c r="HTQ85" s="71"/>
      <c r="HTR85" s="71"/>
      <c r="HTS85" s="71"/>
      <c r="HTT85" s="71"/>
      <c r="HTU85" s="71"/>
      <c r="HTV85" s="71"/>
      <c r="HTW85" s="71"/>
      <c r="HTX85" s="71"/>
      <c r="HTY85" s="71"/>
      <c r="HTZ85" s="71"/>
      <c r="HUA85" s="71"/>
      <c r="HUB85" s="71"/>
      <c r="HUC85" s="71"/>
      <c r="HUD85" s="71"/>
      <c r="HUE85" s="71"/>
      <c r="HUF85" s="71"/>
      <c r="HUG85" s="71"/>
      <c r="HUH85" s="71"/>
      <c r="HUI85" s="71"/>
      <c r="HUJ85" s="71"/>
      <c r="HUK85" s="71"/>
      <c r="HUL85" s="71"/>
      <c r="HUM85" s="71"/>
      <c r="HUN85" s="71"/>
      <c r="HUO85" s="71"/>
      <c r="HUP85" s="71"/>
      <c r="HUQ85" s="71"/>
      <c r="HUR85" s="71"/>
      <c r="HUS85" s="71"/>
      <c r="HUT85" s="71"/>
      <c r="HUU85" s="71"/>
      <c r="HUV85" s="71"/>
      <c r="HUW85" s="71"/>
      <c r="HUX85" s="71"/>
      <c r="HUY85" s="71"/>
      <c r="HUZ85" s="71"/>
      <c r="HVA85" s="71"/>
      <c r="HVB85" s="71"/>
      <c r="HVC85" s="71"/>
      <c r="HVD85" s="71"/>
      <c r="HVE85" s="71"/>
      <c r="HVF85" s="71"/>
      <c r="HVG85" s="71"/>
      <c r="HVH85" s="71"/>
      <c r="HVI85" s="71"/>
      <c r="HVJ85" s="71"/>
      <c r="HVK85" s="71"/>
      <c r="HVL85" s="71"/>
      <c r="HVM85" s="71"/>
      <c r="HVN85" s="71"/>
      <c r="HVO85" s="71"/>
      <c r="HVP85" s="71"/>
      <c r="HVQ85" s="71"/>
      <c r="HVR85" s="71"/>
      <c r="HVS85" s="71"/>
      <c r="HVT85" s="71"/>
      <c r="HVU85" s="71"/>
      <c r="HVV85" s="71"/>
      <c r="HVW85" s="71"/>
      <c r="HVX85" s="71"/>
      <c r="HVY85" s="71"/>
      <c r="HVZ85" s="71"/>
      <c r="HWA85" s="71"/>
      <c r="HWB85" s="71"/>
      <c r="HWC85" s="71"/>
      <c r="HWD85" s="71"/>
      <c r="HWE85" s="71"/>
      <c r="HWF85" s="71"/>
      <c r="HWG85" s="71"/>
      <c r="HWH85" s="71"/>
      <c r="HWI85" s="71"/>
      <c r="HWJ85" s="71"/>
      <c r="HWK85" s="71"/>
      <c r="HWL85" s="71"/>
      <c r="HWM85" s="71"/>
      <c r="HWN85" s="71"/>
      <c r="HWO85" s="71"/>
      <c r="HWP85" s="71"/>
      <c r="HWQ85" s="71"/>
      <c r="HWR85" s="71"/>
      <c r="HWS85" s="71"/>
      <c r="HWT85" s="71"/>
      <c r="HWU85" s="71"/>
      <c r="HWV85" s="71"/>
      <c r="HWW85" s="71"/>
      <c r="HWX85" s="71"/>
      <c r="HWY85" s="71"/>
      <c r="HWZ85" s="71"/>
      <c r="HXA85" s="71"/>
      <c r="HXB85" s="71"/>
      <c r="HXC85" s="71"/>
      <c r="HXD85" s="71"/>
      <c r="HXE85" s="71"/>
      <c r="HXF85" s="71"/>
      <c r="HXG85" s="71"/>
      <c r="HXH85" s="71"/>
      <c r="HXI85" s="71"/>
      <c r="HXJ85" s="71"/>
      <c r="HXK85" s="71"/>
      <c r="HXL85" s="71"/>
      <c r="HXM85" s="71"/>
      <c r="HXN85" s="71"/>
      <c r="HXO85" s="71"/>
      <c r="HXP85" s="71"/>
      <c r="HXQ85" s="71"/>
      <c r="HXR85" s="71"/>
      <c r="HXS85" s="71"/>
      <c r="HXT85" s="71"/>
      <c r="HXU85" s="71"/>
      <c r="HXV85" s="71"/>
      <c r="HXW85" s="71"/>
      <c r="HXX85" s="71"/>
      <c r="HXY85" s="71"/>
      <c r="HXZ85" s="71"/>
      <c r="HYA85" s="71"/>
      <c r="HYB85" s="71"/>
      <c r="HYC85" s="71"/>
      <c r="HYD85" s="71"/>
      <c r="HYE85" s="71"/>
      <c r="HYF85" s="71"/>
      <c r="HYG85" s="71"/>
      <c r="HYH85" s="71"/>
      <c r="HYI85" s="71"/>
      <c r="HYJ85" s="71"/>
      <c r="HYK85" s="71"/>
      <c r="HYL85" s="71"/>
      <c r="HYM85" s="71"/>
      <c r="HYN85" s="71"/>
      <c r="HYO85" s="71"/>
      <c r="HYP85" s="71"/>
      <c r="HYQ85" s="71"/>
      <c r="HYR85" s="71"/>
      <c r="HYS85" s="71"/>
      <c r="HYT85" s="71"/>
      <c r="HYU85" s="71"/>
      <c r="HYV85" s="71"/>
      <c r="HYW85" s="71"/>
      <c r="HYX85" s="71"/>
      <c r="HYY85" s="71"/>
      <c r="HYZ85" s="71"/>
      <c r="HZA85" s="71"/>
      <c r="HZB85" s="71"/>
      <c r="HZC85" s="71"/>
      <c r="HZD85" s="71"/>
      <c r="HZE85" s="71"/>
      <c r="HZF85" s="71"/>
      <c r="HZG85" s="71"/>
      <c r="HZH85" s="71"/>
      <c r="HZI85" s="71"/>
      <c r="HZJ85" s="71"/>
      <c r="HZK85" s="71"/>
      <c r="HZL85" s="71"/>
      <c r="HZM85" s="71"/>
      <c r="HZN85" s="71"/>
      <c r="HZO85" s="71"/>
      <c r="HZP85" s="71"/>
      <c r="HZQ85" s="71"/>
      <c r="HZR85" s="71"/>
      <c r="HZS85" s="71"/>
      <c r="HZT85" s="71"/>
      <c r="HZU85" s="71"/>
      <c r="HZV85" s="71"/>
      <c r="HZW85" s="71"/>
      <c r="HZX85" s="71"/>
      <c r="HZY85" s="71"/>
      <c r="HZZ85" s="71"/>
      <c r="IAA85" s="71"/>
      <c r="IAB85" s="71"/>
      <c r="IAC85" s="71"/>
      <c r="IAD85" s="71"/>
      <c r="IAE85" s="71"/>
      <c r="IAF85" s="71"/>
      <c r="IAG85" s="71"/>
      <c r="IAH85" s="71"/>
      <c r="IAI85" s="71"/>
      <c r="IAJ85" s="71"/>
      <c r="IAK85" s="71"/>
      <c r="IAL85" s="71"/>
      <c r="IAM85" s="71"/>
      <c r="IAN85" s="71"/>
      <c r="IAO85" s="71"/>
      <c r="IAP85" s="71"/>
      <c r="IAQ85" s="71"/>
      <c r="IAR85" s="71"/>
      <c r="IAS85" s="71"/>
      <c r="IAT85" s="71"/>
      <c r="IAU85" s="71"/>
      <c r="IAV85" s="71"/>
      <c r="IAW85" s="71"/>
      <c r="IAX85" s="71"/>
      <c r="IAY85" s="71"/>
      <c r="IAZ85" s="71"/>
      <c r="IBA85" s="71"/>
      <c r="IBB85" s="71"/>
      <c r="IBC85" s="71"/>
      <c r="IBD85" s="71"/>
      <c r="IBE85" s="71"/>
      <c r="IBF85" s="71"/>
      <c r="IBG85" s="71"/>
      <c r="IBH85" s="71"/>
      <c r="IBI85" s="71"/>
      <c r="IBJ85" s="71"/>
      <c r="IBK85" s="71"/>
      <c r="IBL85" s="71"/>
      <c r="IBM85" s="71"/>
      <c r="IBN85" s="71"/>
      <c r="IBO85" s="71"/>
      <c r="IBP85" s="71"/>
      <c r="IBQ85" s="71"/>
      <c r="IBR85" s="71"/>
      <c r="IBS85" s="71"/>
      <c r="IBT85" s="71"/>
      <c r="IBU85" s="71"/>
      <c r="IBV85" s="71"/>
      <c r="IBW85" s="71"/>
      <c r="IBX85" s="71"/>
      <c r="IBY85" s="71"/>
      <c r="IBZ85" s="71"/>
      <c r="ICA85" s="71"/>
      <c r="ICB85" s="71"/>
      <c r="ICC85" s="71"/>
      <c r="ICD85" s="71"/>
      <c r="ICE85" s="71"/>
      <c r="ICF85" s="71"/>
      <c r="ICG85" s="71"/>
      <c r="ICH85" s="71"/>
      <c r="ICI85" s="71"/>
      <c r="ICJ85" s="71"/>
      <c r="ICK85" s="71"/>
      <c r="ICL85" s="71"/>
      <c r="ICM85" s="71"/>
      <c r="ICN85" s="71"/>
      <c r="ICO85" s="71"/>
      <c r="ICP85" s="71"/>
      <c r="ICQ85" s="71"/>
      <c r="ICR85" s="71"/>
      <c r="ICS85" s="71"/>
      <c r="ICT85" s="71"/>
      <c r="ICU85" s="71"/>
      <c r="ICV85" s="71"/>
      <c r="ICW85" s="71"/>
      <c r="ICX85" s="71"/>
      <c r="ICY85" s="71"/>
      <c r="ICZ85" s="71"/>
      <c r="IDA85" s="71"/>
      <c r="IDB85" s="71"/>
      <c r="IDC85" s="71"/>
      <c r="IDD85" s="71"/>
      <c r="IDE85" s="71"/>
      <c r="IDF85" s="71"/>
      <c r="IDG85" s="71"/>
      <c r="IDH85" s="71"/>
      <c r="IDI85" s="71"/>
      <c r="IDJ85" s="71"/>
      <c r="IDK85" s="71"/>
      <c r="IDL85" s="71"/>
      <c r="IDM85" s="71"/>
      <c r="IDN85" s="71"/>
      <c r="IDO85" s="71"/>
      <c r="IDP85" s="71"/>
      <c r="IDQ85" s="71"/>
      <c r="IDR85" s="71"/>
      <c r="IDS85" s="71"/>
      <c r="IDT85" s="71"/>
      <c r="IDU85" s="71"/>
      <c r="IDV85" s="71"/>
      <c r="IDW85" s="71"/>
      <c r="IDX85" s="71"/>
      <c r="IDY85" s="71"/>
      <c r="IDZ85" s="71"/>
      <c r="IEA85" s="71"/>
      <c r="IEB85" s="71"/>
      <c r="IEC85" s="71"/>
      <c r="IED85" s="71"/>
      <c r="IEE85" s="71"/>
      <c r="IEF85" s="71"/>
      <c r="IEG85" s="71"/>
      <c r="IEH85" s="71"/>
      <c r="IEI85" s="71"/>
      <c r="IEJ85" s="71"/>
      <c r="IEK85" s="71"/>
      <c r="IEL85" s="71"/>
      <c r="IEM85" s="71"/>
      <c r="IEN85" s="71"/>
      <c r="IEO85" s="71"/>
      <c r="IEP85" s="71"/>
      <c r="IEQ85" s="71"/>
      <c r="IER85" s="71"/>
      <c r="IES85" s="71"/>
      <c r="IET85" s="71"/>
      <c r="IEU85" s="71"/>
      <c r="IEV85" s="71"/>
      <c r="IEW85" s="71"/>
      <c r="IEX85" s="71"/>
      <c r="IEY85" s="71"/>
      <c r="IEZ85" s="71"/>
      <c r="IFA85" s="71"/>
      <c r="IFB85" s="71"/>
      <c r="IFC85" s="71"/>
      <c r="IFD85" s="71"/>
      <c r="IFE85" s="71"/>
      <c r="IFF85" s="71"/>
      <c r="IFG85" s="71"/>
      <c r="IFH85" s="71"/>
      <c r="IFI85" s="71"/>
      <c r="IFJ85" s="71"/>
      <c r="IFK85" s="71"/>
      <c r="IFL85" s="71"/>
      <c r="IFM85" s="71"/>
      <c r="IFN85" s="71"/>
      <c r="IFO85" s="71"/>
      <c r="IFP85" s="71"/>
      <c r="IFQ85" s="71"/>
      <c r="IFR85" s="71"/>
      <c r="IFS85" s="71"/>
      <c r="IFT85" s="71"/>
      <c r="IFU85" s="71"/>
      <c r="IFV85" s="71"/>
      <c r="IFW85" s="71"/>
      <c r="IFX85" s="71"/>
      <c r="IFY85" s="71"/>
      <c r="IFZ85" s="71"/>
      <c r="IGA85" s="71"/>
      <c r="IGB85" s="71"/>
      <c r="IGC85" s="71"/>
      <c r="IGD85" s="71"/>
      <c r="IGE85" s="71"/>
      <c r="IGF85" s="71"/>
      <c r="IGG85" s="71"/>
      <c r="IGH85" s="71"/>
      <c r="IGI85" s="71"/>
      <c r="IGJ85" s="71"/>
      <c r="IGK85" s="71"/>
      <c r="IGL85" s="71"/>
      <c r="IGM85" s="71"/>
      <c r="IGN85" s="71"/>
      <c r="IGO85" s="71"/>
      <c r="IGP85" s="71"/>
      <c r="IGQ85" s="71"/>
      <c r="IGR85" s="71"/>
      <c r="IGS85" s="71"/>
      <c r="IGT85" s="71"/>
      <c r="IGU85" s="71"/>
      <c r="IGV85" s="71"/>
      <c r="IGW85" s="71"/>
      <c r="IGX85" s="71"/>
      <c r="IGY85" s="71"/>
      <c r="IGZ85" s="71"/>
      <c r="IHA85" s="71"/>
      <c r="IHB85" s="71"/>
      <c r="IHC85" s="71"/>
      <c r="IHD85" s="71"/>
      <c r="IHE85" s="71"/>
      <c r="IHF85" s="71"/>
      <c r="IHG85" s="71"/>
      <c r="IHH85" s="71"/>
      <c r="IHI85" s="71"/>
      <c r="IHJ85" s="71"/>
      <c r="IHK85" s="71"/>
      <c r="IHL85" s="71"/>
      <c r="IHM85" s="71"/>
      <c r="IHN85" s="71"/>
      <c r="IHO85" s="71"/>
      <c r="IHP85" s="71"/>
      <c r="IHQ85" s="71"/>
      <c r="IHR85" s="71"/>
      <c r="IHS85" s="71"/>
      <c r="IHT85" s="71"/>
      <c r="IHU85" s="71"/>
      <c r="IHV85" s="71"/>
      <c r="IHW85" s="71"/>
      <c r="IHX85" s="71"/>
      <c r="IHY85" s="71"/>
      <c r="IHZ85" s="71"/>
      <c r="IIA85" s="71"/>
      <c r="IIB85" s="71"/>
      <c r="IIC85" s="71"/>
      <c r="IID85" s="71"/>
      <c r="IIE85" s="71"/>
      <c r="IIF85" s="71"/>
      <c r="IIG85" s="71"/>
      <c r="IIH85" s="71"/>
      <c r="III85" s="71"/>
      <c r="IIJ85" s="71"/>
      <c r="IIK85" s="71"/>
      <c r="IIL85" s="71"/>
      <c r="IIM85" s="71"/>
      <c r="IIN85" s="71"/>
      <c r="IIO85" s="71"/>
      <c r="IIP85" s="71"/>
      <c r="IIQ85" s="71"/>
      <c r="IIR85" s="71"/>
      <c r="IIS85" s="71"/>
      <c r="IIT85" s="71"/>
      <c r="IIU85" s="71"/>
      <c r="IIV85" s="71"/>
      <c r="IIW85" s="71"/>
      <c r="IIX85" s="71"/>
      <c r="IIY85" s="71"/>
      <c r="IIZ85" s="71"/>
      <c r="IJA85" s="71"/>
      <c r="IJB85" s="71"/>
      <c r="IJC85" s="71"/>
      <c r="IJD85" s="71"/>
      <c r="IJE85" s="71"/>
      <c r="IJF85" s="71"/>
      <c r="IJG85" s="71"/>
      <c r="IJH85" s="71"/>
      <c r="IJI85" s="71"/>
      <c r="IJJ85" s="71"/>
      <c r="IJK85" s="71"/>
      <c r="IJL85" s="71"/>
      <c r="IJM85" s="71"/>
      <c r="IJN85" s="71"/>
      <c r="IJO85" s="71"/>
      <c r="IJP85" s="71"/>
      <c r="IJQ85" s="71"/>
      <c r="IJR85" s="71"/>
      <c r="IJS85" s="71"/>
      <c r="IJT85" s="71"/>
      <c r="IJU85" s="71"/>
      <c r="IJV85" s="71"/>
      <c r="IJW85" s="71"/>
      <c r="IJX85" s="71"/>
      <c r="IJY85" s="71"/>
      <c r="IJZ85" s="71"/>
      <c r="IKA85" s="71"/>
      <c r="IKB85" s="71"/>
      <c r="IKC85" s="71"/>
      <c r="IKD85" s="71"/>
      <c r="IKE85" s="71"/>
      <c r="IKF85" s="71"/>
      <c r="IKG85" s="71"/>
      <c r="IKH85" s="71"/>
      <c r="IKI85" s="71"/>
      <c r="IKJ85" s="71"/>
      <c r="IKK85" s="71"/>
      <c r="IKL85" s="71"/>
      <c r="IKM85" s="71"/>
      <c r="IKN85" s="71"/>
      <c r="IKO85" s="71"/>
      <c r="IKP85" s="71"/>
      <c r="IKQ85" s="71"/>
      <c r="IKR85" s="71"/>
      <c r="IKS85" s="71"/>
      <c r="IKT85" s="71"/>
      <c r="IKU85" s="71"/>
      <c r="IKV85" s="71"/>
      <c r="IKW85" s="71"/>
      <c r="IKX85" s="71"/>
      <c r="IKY85" s="71"/>
      <c r="IKZ85" s="71"/>
      <c r="ILA85" s="71"/>
      <c r="ILB85" s="71"/>
      <c r="ILC85" s="71"/>
      <c r="ILD85" s="71"/>
      <c r="ILE85" s="71"/>
      <c r="ILF85" s="71"/>
      <c r="ILG85" s="71"/>
      <c r="ILH85" s="71"/>
      <c r="ILI85" s="71"/>
      <c r="ILJ85" s="71"/>
      <c r="ILK85" s="71"/>
      <c r="ILL85" s="71"/>
      <c r="ILM85" s="71"/>
      <c r="ILN85" s="71"/>
      <c r="ILO85" s="71"/>
      <c r="ILP85" s="71"/>
      <c r="ILQ85" s="71"/>
      <c r="ILR85" s="71"/>
      <c r="ILS85" s="71"/>
      <c r="ILT85" s="71"/>
      <c r="ILU85" s="71"/>
      <c r="ILV85" s="71"/>
      <c r="ILW85" s="71"/>
      <c r="ILX85" s="71"/>
      <c r="ILY85" s="71"/>
      <c r="ILZ85" s="71"/>
      <c r="IMA85" s="71"/>
      <c r="IMB85" s="71"/>
      <c r="IMC85" s="71"/>
      <c r="IMD85" s="71"/>
      <c r="IME85" s="71"/>
      <c r="IMF85" s="71"/>
      <c r="IMG85" s="71"/>
      <c r="IMH85" s="71"/>
      <c r="IMI85" s="71"/>
      <c r="IMJ85" s="71"/>
      <c r="IMK85" s="71"/>
      <c r="IML85" s="71"/>
      <c r="IMM85" s="71"/>
      <c r="IMN85" s="71"/>
      <c r="IMO85" s="71"/>
      <c r="IMP85" s="71"/>
      <c r="IMQ85" s="71"/>
      <c r="IMR85" s="71"/>
      <c r="IMS85" s="71"/>
      <c r="IMT85" s="71"/>
      <c r="IMU85" s="71"/>
      <c r="IMV85" s="71"/>
      <c r="IMW85" s="71"/>
      <c r="IMX85" s="71"/>
      <c r="IMY85" s="71"/>
      <c r="IMZ85" s="71"/>
      <c r="INA85" s="71"/>
      <c r="INB85" s="71"/>
      <c r="INC85" s="71"/>
      <c r="IND85" s="71"/>
      <c r="INE85" s="71"/>
      <c r="INF85" s="71"/>
      <c r="ING85" s="71"/>
      <c r="INH85" s="71"/>
      <c r="INI85" s="71"/>
      <c r="INJ85" s="71"/>
      <c r="INK85" s="71"/>
      <c r="INL85" s="71"/>
      <c r="INM85" s="71"/>
      <c r="INN85" s="71"/>
      <c r="INO85" s="71"/>
      <c r="INP85" s="71"/>
      <c r="INQ85" s="71"/>
      <c r="INR85" s="71"/>
      <c r="INS85" s="71"/>
      <c r="INT85" s="71"/>
      <c r="INU85" s="71"/>
      <c r="INV85" s="71"/>
      <c r="INW85" s="71"/>
      <c r="INX85" s="71"/>
      <c r="INY85" s="71"/>
      <c r="INZ85" s="71"/>
      <c r="IOA85" s="71"/>
      <c r="IOB85" s="71"/>
      <c r="IOC85" s="71"/>
      <c r="IOD85" s="71"/>
      <c r="IOE85" s="71"/>
      <c r="IOF85" s="71"/>
      <c r="IOG85" s="71"/>
      <c r="IOH85" s="71"/>
      <c r="IOI85" s="71"/>
      <c r="IOJ85" s="71"/>
      <c r="IOK85" s="71"/>
      <c r="IOL85" s="71"/>
      <c r="IOM85" s="71"/>
      <c r="ION85" s="71"/>
      <c r="IOO85" s="71"/>
      <c r="IOP85" s="71"/>
      <c r="IOQ85" s="71"/>
      <c r="IOR85" s="71"/>
      <c r="IOS85" s="71"/>
      <c r="IOT85" s="71"/>
      <c r="IOU85" s="71"/>
      <c r="IOV85" s="71"/>
      <c r="IOW85" s="71"/>
      <c r="IOX85" s="71"/>
      <c r="IOY85" s="71"/>
      <c r="IOZ85" s="71"/>
      <c r="IPA85" s="71"/>
      <c r="IPB85" s="71"/>
      <c r="IPC85" s="71"/>
      <c r="IPD85" s="71"/>
      <c r="IPE85" s="71"/>
      <c r="IPF85" s="71"/>
      <c r="IPG85" s="71"/>
      <c r="IPH85" s="71"/>
      <c r="IPI85" s="71"/>
      <c r="IPJ85" s="71"/>
      <c r="IPK85" s="71"/>
      <c r="IPL85" s="71"/>
      <c r="IPM85" s="71"/>
      <c r="IPN85" s="71"/>
      <c r="IPO85" s="71"/>
      <c r="IPP85" s="71"/>
      <c r="IPQ85" s="71"/>
      <c r="IPR85" s="71"/>
      <c r="IPS85" s="71"/>
      <c r="IPT85" s="71"/>
      <c r="IPU85" s="71"/>
      <c r="IPV85" s="71"/>
      <c r="IPW85" s="71"/>
      <c r="IPX85" s="71"/>
      <c r="IPY85" s="71"/>
      <c r="IPZ85" s="71"/>
      <c r="IQA85" s="71"/>
      <c r="IQB85" s="71"/>
      <c r="IQC85" s="71"/>
      <c r="IQD85" s="71"/>
      <c r="IQE85" s="71"/>
      <c r="IQF85" s="71"/>
      <c r="IQG85" s="71"/>
      <c r="IQH85" s="71"/>
      <c r="IQI85" s="71"/>
      <c r="IQJ85" s="71"/>
      <c r="IQK85" s="71"/>
      <c r="IQL85" s="71"/>
      <c r="IQM85" s="71"/>
      <c r="IQN85" s="71"/>
      <c r="IQO85" s="71"/>
      <c r="IQP85" s="71"/>
      <c r="IQQ85" s="71"/>
      <c r="IQR85" s="71"/>
      <c r="IQS85" s="71"/>
      <c r="IQT85" s="71"/>
      <c r="IQU85" s="71"/>
      <c r="IQV85" s="71"/>
      <c r="IQW85" s="71"/>
      <c r="IQX85" s="71"/>
      <c r="IQY85" s="71"/>
      <c r="IQZ85" s="71"/>
      <c r="IRA85" s="71"/>
      <c r="IRB85" s="71"/>
      <c r="IRC85" s="71"/>
      <c r="IRD85" s="71"/>
      <c r="IRE85" s="71"/>
      <c r="IRF85" s="71"/>
      <c r="IRG85" s="71"/>
      <c r="IRH85" s="71"/>
      <c r="IRI85" s="71"/>
      <c r="IRJ85" s="71"/>
      <c r="IRK85" s="71"/>
      <c r="IRL85" s="71"/>
      <c r="IRM85" s="71"/>
      <c r="IRN85" s="71"/>
      <c r="IRO85" s="71"/>
      <c r="IRP85" s="71"/>
      <c r="IRQ85" s="71"/>
      <c r="IRR85" s="71"/>
      <c r="IRS85" s="71"/>
      <c r="IRT85" s="71"/>
      <c r="IRU85" s="71"/>
      <c r="IRV85" s="71"/>
      <c r="IRW85" s="71"/>
      <c r="IRX85" s="71"/>
      <c r="IRY85" s="71"/>
      <c r="IRZ85" s="71"/>
      <c r="ISA85" s="71"/>
      <c r="ISB85" s="71"/>
      <c r="ISC85" s="71"/>
      <c r="ISD85" s="71"/>
      <c r="ISE85" s="71"/>
      <c r="ISF85" s="71"/>
      <c r="ISG85" s="71"/>
      <c r="ISH85" s="71"/>
      <c r="ISI85" s="71"/>
      <c r="ISJ85" s="71"/>
      <c r="ISK85" s="71"/>
      <c r="ISL85" s="71"/>
      <c r="ISM85" s="71"/>
      <c r="ISN85" s="71"/>
      <c r="ISO85" s="71"/>
      <c r="ISP85" s="71"/>
      <c r="ISQ85" s="71"/>
      <c r="ISR85" s="71"/>
      <c r="ISS85" s="71"/>
      <c r="IST85" s="71"/>
      <c r="ISU85" s="71"/>
      <c r="ISV85" s="71"/>
      <c r="ISW85" s="71"/>
      <c r="ISX85" s="71"/>
      <c r="ISY85" s="71"/>
      <c r="ISZ85" s="71"/>
      <c r="ITA85" s="71"/>
      <c r="ITB85" s="71"/>
      <c r="ITC85" s="71"/>
      <c r="ITD85" s="71"/>
      <c r="ITE85" s="71"/>
      <c r="ITF85" s="71"/>
      <c r="ITG85" s="71"/>
      <c r="ITH85" s="71"/>
      <c r="ITI85" s="71"/>
      <c r="ITJ85" s="71"/>
      <c r="ITK85" s="71"/>
      <c r="ITL85" s="71"/>
      <c r="ITM85" s="71"/>
      <c r="ITN85" s="71"/>
      <c r="ITO85" s="71"/>
      <c r="ITP85" s="71"/>
      <c r="ITQ85" s="71"/>
      <c r="ITR85" s="71"/>
      <c r="ITS85" s="71"/>
      <c r="ITT85" s="71"/>
      <c r="ITU85" s="71"/>
      <c r="ITV85" s="71"/>
      <c r="ITW85" s="71"/>
      <c r="ITX85" s="71"/>
      <c r="ITY85" s="71"/>
      <c r="ITZ85" s="71"/>
      <c r="IUA85" s="71"/>
      <c r="IUB85" s="71"/>
      <c r="IUC85" s="71"/>
      <c r="IUD85" s="71"/>
      <c r="IUE85" s="71"/>
      <c r="IUF85" s="71"/>
      <c r="IUG85" s="71"/>
      <c r="IUH85" s="71"/>
      <c r="IUI85" s="71"/>
      <c r="IUJ85" s="71"/>
      <c r="IUK85" s="71"/>
      <c r="IUL85" s="71"/>
      <c r="IUM85" s="71"/>
      <c r="IUN85" s="71"/>
      <c r="IUO85" s="71"/>
      <c r="IUP85" s="71"/>
      <c r="IUQ85" s="71"/>
      <c r="IUR85" s="71"/>
      <c r="IUS85" s="71"/>
      <c r="IUT85" s="71"/>
      <c r="IUU85" s="71"/>
      <c r="IUV85" s="71"/>
      <c r="IUW85" s="71"/>
      <c r="IUX85" s="71"/>
      <c r="IUY85" s="71"/>
      <c r="IUZ85" s="71"/>
      <c r="IVA85" s="71"/>
      <c r="IVB85" s="71"/>
      <c r="IVC85" s="71"/>
      <c r="IVD85" s="71"/>
      <c r="IVE85" s="71"/>
      <c r="IVF85" s="71"/>
      <c r="IVG85" s="71"/>
      <c r="IVH85" s="71"/>
      <c r="IVI85" s="71"/>
      <c r="IVJ85" s="71"/>
      <c r="IVK85" s="71"/>
      <c r="IVL85" s="71"/>
      <c r="IVM85" s="71"/>
      <c r="IVN85" s="71"/>
      <c r="IVO85" s="71"/>
      <c r="IVP85" s="71"/>
      <c r="IVQ85" s="71"/>
      <c r="IVR85" s="71"/>
      <c r="IVS85" s="71"/>
      <c r="IVT85" s="71"/>
      <c r="IVU85" s="71"/>
      <c r="IVV85" s="71"/>
      <c r="IVW85" s="71"/>
      <c r="IVX85" s="71"/>
      <c r="IVY85" s="71"/>
      <c r="IVZ85" s="71"/>
      <c r="IWA85" s="71"/>
      <c r="IWB85" s="71"/>
      <c r="IWC85" s="71"/>
      <c r="IWD85" s="71"/>
      <c r="IWE85" s="71"/>
      <c r="IWF85" s="71"/>
      <c r="IWG85" s="71"/>
      <c r="IWH85" s="71"/>
      <c r="IWI85" s="71"/>
      <c r="IWJ85" s="71"/>
      <c r="IWK85" s="71"/>
      <c r="IWL85" s="71"/>
      <c r="IWM85" s="71"/>
      <c r="IWN85" s="71"/>
      <c r="IWO85" s="71"/>
      <c r="IWP85" s="71"/>
      <c r="IWQ85" s="71"/>
      <c r="IWR85" s="71"/>
      <c r="IWS85" s="71"/>
      <c r="IWT85" s="71"/>
      <c r="IWU85" s="71"/>
      <c r="IWV85" s="71"/>
      <c r="IWW85" s="71"/>
      <c r="IWX85" s="71"/>
      <c r="IWY85" s="71"/>
      <c r="IWZ85" s="71"/>
      <c r="IXA85" s="71"/>
      <c r="IXB85" s="71"/>
      <c r="IXC85" s="71"/>
      <c r="IXD85" s="71"/>
      <c r="IXE85" s="71"/>
      <c r="IXF85" s="71"/>
      <c r="IXG85" s="71"/>
      <c r="IXH85" s="71"/>
      <c r="IXI85" s="71"/>
      <c r="IXJ85" s="71"/>
      <c r="IXK85" s="71"/>
      <c r="IXL85" s="71"/>
      <c r="IXM85" s="71"/>
      <c r="IXN85" s="71"/>
      <c r="IXO85" s="71"/>
      <c r="IXP85" s="71"/>
      <c r="IXQ85" s="71"/>
      <c r="IXR85" s="71"/>
      <c r="IXS85" s="71"/>
      <c r="IXT85" s="71"/>
      <c r="IXU85" s="71"/>
      <c r="IXV85" s="71"/>
      <c r="IXW85" s="71"/>
      <c r="IXX85" s="71"/>
      <c r="IXY85" s="71"/>
      <c r="IXZ85" s="71"/>
      <c r="IYA85" s="71"/>
      <c r="IYB85" s="71"/>
      <c r="IYC85" s="71"/>
      <c r="IYD85" s="71"/>
      <c r="IYE85" s="71"/>
      <c r="IYF85" s="71"/>
      <c r="IYG85" s="71"/>
      <c r="IYH85" s="71"/>
      <c r="IYI85" s="71"/>
      <c r="IYJ85" s="71"/>
      <c r="IYK85" s="71"/>
      <c r="IYL85" s="71"/>
      <c r="IYM85" s="71"/>
      <c r="IYN85" s="71"/>
      <c r="IYO85" s="71"/>
      <c r="IYP85" s="71"/>
      <c r="IYQ85" s="71"/>
      <c r="IYR85" s="71"/>
      <c r="IYS85" s="71"/>
      <c r="IYT85" s="71"/>
      <c r="IYU85" s="71"/>
      <c r="IYV85" s="71"/>
      <c r="IYW85" s="71"/>
      <c r="IYX85" s="71"/>
      <c r="IYY85" s="71"/>
      <c r="IYZ85" s="71"/>
      <c r="IZA85" s="71"/>
      <c r="IZB85" s="71"/>
      <c r="IZC85" s="71"/>
      <c r="IZD85" s="71"/>
      <c r="IZE85" s="71"/>
      <c r="IZF85" s="71"/>
      <c r="IZG85" s="71"/>
      <c r="IZH85" s="71"/>
      <c r="IZI85" s="71"/>
      <c r="IZJ85" s="71"/>
      <c r="IZK85" s="71"/>
      <c r="IZL85" s="71"/>
      <c r="IZM85" s="71"/>
      <c r="IZN85" s="71"/>
      <c r="IZO85" s="71"/>
      <c r="IZP85" s="71"/>
      <c r="IZQ85" s="71"/>
      <c r="IZR85" s="71"/>
      <c r="IZS85" s="71"/>
      <c r="IZT85" s="71"/>
      <c r="IZU85" s="71"/>
      <c r="IZV85" s="71"/>
      <c r="IZW85" s="71"/>
      <c r="IZX85" s="71"/>
      <c r="IZY85" s="71"/>
      <c r="IZZ85" s="71"/>
      <c r="JAA85" s="71"/>
      <c r="JAB85" s="71"/>
      <c r="JAC85" s="71"/>
      <c r="JAD85" s="71"/>
      <c r="JAE85" s="71"/>
      <c r="JAF85" s="71"/>
      <c r="JAG85" s="71"/>
      <c r="JAH85" s="71"/>
      <c r="JAI85" s="71"/>
      <c r="JAJ85" s="71"/>
      <c r="JAK85" s="71"/>
      <c r="JAL85" s="71"/>
      <c r="JAM85" s="71"/>
      <c r="JAN85" s="71"/>
      <c r="JAO85" s="71"/>
      <c r="JAP85" s="71"/>
      <c r="JAQ85" s="71"/>
      <c r="JAR85" s="71"/>
      <c r="JAS85" s="71"/>
      <c r="JAT85" s="71"/>
      <c r="JAU85" s="71"/>
      <c r="JAV85" s="71"/>
      <c r="JAW85" s="71"/>
      <c r="JAX85" s="71"/>
      <c r="JAY85" s="71"/>
      <c r="JAZ85" s="71"/>
      <c r="JBA85" s="71"/>
      <c r="JBB85" s="71"/>
      <c r="JBC85" s="71"/>
      <c r="JBD85" s="71"/>
      <c r="JBE85" s="71"/>
      <c r="JBF85" s="71"/>
      <c r="JBG85" s="71"/>
      <c r="JBH85" s="71"/>
      <c r="JBI85" s="71"/>
      <c r="JBJ85" s="71"/>
      <c r="JBK85" s="71"/>
      <c r="JBL85" s="71"/>
      <c r="JBM85" s="71"/>
      <c r="JBN85" s="71"/>
      <c r="JBO85" s="71"/>
      <c r="JBP85" s="71"/>
      <c r="JBQ85" s="71"/>
      <c r="JBR85" s="71"/>
      <c r="JBS85" s="71"/>
      <c r="JBT85" s="71"/>
      <c r="JBU85" s="71"/>
      <c r="JBV85" s="71"/>
      <c r="JBW85" s="71"/>
      <c r="JBX85" s="71"/>
      <c r="JBY85" s="71"/>
      <c r="JBZ85" s="71"/>
      <c r="JCA85" s="71"/>
      <c r="JCB85" s="71"/>
      <c r="JCC85" s="71"/>
      <c r="JCD85" s="71"/>
      <c r="JCE85" s="71"/>
      <c r="JCF85" s="71"/>
      <c r="JCG85" s="71"/>
      <c r="JCH85" s="71"/>
      <c r="JCI85" s="71"/>
      <c r="JCJ85" s="71"/>
      <c r="JCK85" s="71"/>
      <c r="JCL85" s="71"/>
      <c r="JCM85" s="71"/>
      <c r="JCN85" s="71"/>
      <c r="JCO85" s="71"/>
      <c r="JCP85" s="71"/>
      <c r="JCQ85" s="71"/>
      <c r="JCR85" s="71"/>
      <c r="JCS85" s="71"/>
      <c r="JCT85" s="71"/>
      <c r="JCU85" s="71"/>
      <c r="JCV85" s="71"/>
      <c r="JCW85" s="71"/>
      <c r="JCX85" s="71"/>
      <c r="JCY85" s="71"/>
      <c r="JCZ85" s="71"/>
      <c r="JDA85" s="71"/>
      <c r="JDB85" s="71"/>
      <c r="JDC85" s="71"/>
      <c r="JDD85" s="71"/>
      <c r="JDE85" s="71"/>
      <c r="JDF85" s="71"/>
      <c r="JDG85" s="71"/>
      <c r="JDH85" s="71"/>
      <c r="JDI85" s="71"/>
      <c r="JDJ85" s="71"/>
      <c r="JDK85" s="71"/>
      <c r="JDL85" s="71"/>
      <c r="JDM85" s="71"/>
      <c r="JDN85" s="71"/>
      <c r="JDO85" s="71"/>
      <c r="JDP85" s="71"/>
      <c r="JDQ85" s="71"/>
      <c r="JDR85" s="71"/>
      <c r="JDS85" s="71"/>
      <c r="JDT85" s="71"/>
      <c r="JDU85" s="71"/>
      <c r="JDV85" s="71"/>
      <c r="JDW85" s="71"/>
      <c r="JDX85" s="71"/>
      <c r="JDY85" s="71"/>
      <c r="JDZ85" s="71"/>
      <c r="JEA85" s="71"/>
      <c r="JEB85" s="71"/>
      <c r="JEC85" s="71"/>
      <c r="JED85" s="71"/>
      <c r="JEE85" s="71"/>
      <c r="JEF85" s="71"/>
      <c r="JEG85" s="71"/>
      <c r="JEH85" s="71"/>
      <c r="JEI85" s="71"/>
      <c r="JEJ85" s="71"/>
      <c r="JEK85" s="71"/>
      <c r="JEL85" s="71"/>
      <c r="JEM85" s="71"/>
      <c r="JEN85" s="71"/>
      <c r="JEO85" s="71"/>
      <c r="JEP85" s="71"/>
      <c r="JEQ85" s="71"/>
      <c r="JER85" s="71"/>
      <c r="JES85" s="71"/>
      <c r="JET85" s="71"/>
      <c r="JEU85" s="71"/>
      <c r="JEV85" s="71"/>
      <c r="JEW85" s="71"/>
      <c r="JEX85" s="71"/>
      <c r="JEY85" s="71"/>
      <c r="JEZ85" s="71"/>
      <c r="JFA85" s="71"/>
      <c r="JFB85" s="71"/>
      <c r="JFC85" s="71"/>
      <c r="JFD85" s="71"/>
      <c r="JFE85" s="71"/>
      <c r="JFF85" s="71"/>
      <c r="JFG85" s="71"/>
      <c r="JFH85" s="71"/>
      <c r="JFI85" s="71"/>
      <c r="JFJ85" s="71"/>
      <c r="JFK85" s="71"/>
      <c r="JFL85" s="71"/>
      <c r="JFM85" s="71"/>
      <c r="JFN85" s="71"/>
      <c r="JFO85" s="71"/>
      <c r="JFP85" s="71"/>
      <c r="JFQ85" s="71"/>
      <c r="JFR85" s="71"/>
      <c r="JFS85" s="71"/>
      <c r="JFT85" s="71"/>
      <c r="JFU85" s="71"/>
      <c r="JFV85" s="71"/>
      <c r="JFW85" s="71"/>
      <c r="JFX85" s="71"/>
      <c r="JFY85" s="71"/>
      <c r="JFZ85" s="71"/>
      <c r="JGA85" s="71"/>
      <c r="JGB85" s="71"/>
      <c r="JGC85" s="71"/>
      <c r="JGD85" s="71"/>
      <c r="JGE85" s="71"/>
      <c r="JGF85" s="71"/>
      <c r="JGG85" s="71"/>
      <c r="JGH85" s="71"/>
      <c r="JGI85" s="71"/>
      <c r="JGJ85" s="71"/>
      <c r="JGK85" s="71"/>
      <c r="JGL85" s="71"/>
      <c r="JGM85" s="71"/>
      <c r="JGN85" s="71"/>
      <c r="JGO85" s="71"/>
      <c r="JGP85" s="71"/>
      <c r="JGQ85" s="71"/>
      <c r="JGR85" s="71"/>
      <c r="JGS85" s="71"/>
      <c r="JGT85" s="71"/>
      <c r="JGU85" s="71"/>
      <c r="JGV85" s="71"/>
      <c r="JGW85" s="71"/>
      <c r="JGX85" s="71"/>
      <c r="JGY85" s="71"/>
      <c r="JGZ85" s="71"/>
      <c r="JHA85" s="71"/>
      <c r="JHB85" s="71"/>
      <c r="JHC85" s="71"/>
      <c r="JHD85" s="71"/>
      <c r="JHE85" s="71"/>
      <c r="JHF85" s="71"/>
      <c r="JHG85" s="71"/>
      <c r="JHH85" s="71"/>
      <c r="JHI85" s="71"/>
      <c r="JHJ85" s="71"/>
      <c r="JHK85" s="71"/>
      <c r="JHL85" s="71"/>
      <c r="JHM85" s="71"/>
      <c r="JHN85" s="71"/>
      <c r="JHO85" s="71"/>
      <c r="JHP85" s="71"/>
      <c r="JHQ85" s="71"/>
      <c r="JHR85" s="71"/>
      <c r="JHS85" s="71"/>
      <c r="JHT85" s="71"/>
      <c r="JHU85" s="71"/>
      <c r="JHV85" s="71"/>
      <c r="JHW85" s="71"/>
      <c r="JHX85" s="71"/>
      <c r="JHY85" s="71"/>
      <c r="JHZ85" s="71"/>
      <c r="JIA85" s="71"/>
      <c r="JIB85" s="71"/>
      <c r="JIC85" s="71"/>
      <c r="JID85" s="71"/>
      <c r="JIE85" s="71"/>
      <c r="JIF85" s="71"/>
      <c r="JIG85" s="71"/>
      <c r="JIH85" s="71"/>
      <c r="JII85" s="71"/>
      <c r="JIJ85" s="71"/>
      <c r="JIK85" s="71"/>
      <c r="JIL85" s="71"/>
      <c r="JIM85" s="71"/>
      <c r="JIN85" s="71"/>
      <c r="JIO85" s="71"/>
      <c r="JIP85" s="71"/>
      <c r="JIQ85" s="71"/>
      <c r="JIR85" s="71"/>
      <c r="JIS85" s="71"/>
      <c r="JIT85" s="71"/>
      <c r="JIU85" s="71"/>
      <c r="JIV85" s="71"/>
      <c r="JIW85" s="71"/>
      <c r="JIX85" s="71"/>
      <c r="JIY85" s="71"/>
      <c r="JIZ85" s="71"/>
      <c r="JJA85" s="71"/>
      <c r="JJB85" s="71"/>
      <c r="JJC85" s="71"/>
      <c r="JJD85" s="71"/>
      <c r="JJE85" s="71"/>
      <c r="JJF85" s="71"/>
      <c r="JJG85" s="71"/>
      <c r="JJH85" s="71"/>
      <c r="JJI85" s="71"/>
      <c r="JJJ85" s="71"/>
      <c r="JJK85" s="71"/>
      <c r="JJL85" s="71"/>
      <c r="JJM85" s="71"/>
      <c r="JJN85" s="71"/>
      <c r="JJO85" s="71"/>
      <c r="JJP85" s="71"/>
      <c r="JJQ85" s="71"/>
      <c r="JJR85" s="71"/>
      <c r="JJS85" s="71"/>
      <c r="JJT85" s="71"/>
      <c r="JJU85" s="71"/>
      <c r="JJV85" s="71"/>
      <c r="JJW85" s="71"/>
      <c r="JJX85" s="71"/>
      <c r="JJY85" s="71"/>
      <c r="JJZ85" s="71"/>
      <c r="JKA85" s="71"/>
      <c r="JKB85" s="71"/>
      <c r="JKC85" s="71"/>
      <c r="JKD85" s="71"/>
      <c r="JKE85" s="71"/>
      <c r="JKF85" s="71"/>
      <c r="JKG85" s="71"/>
      <c r="JKH85" s="71"/>
      <c r="JKI85" s="71"/>
      <c r="JKJ85" s="71"/>
      <c r="JKK85" s="71"/>
      <c r="JKL85" s="71"/>
      <c r="JKM85" s="71"/>
      <c r="JKN85" s="71"/>
      <c r="JKO85" s="71"/>
      <c r="JKP85" s="71"/>
      <c r="JKQ85" s="71"/>
      <c r="JKR85" s="71"/>
      <c r="JKS85" s="71"/>
      <c r="JKT85" s="71"/>
      <c r="JKU85" s="71"/>
      <c r="JKV85" s="71"/>
      <c r="JKW85" s="71"/>
      <c r="JKX85" s="71"/>
      <c r="JKY85" s="71"/>
      <c r="JKZ85" s="71"/>
      <c r="JLA85" s="71"/>
      <c r="JLB85" s="71"/>
      <c r="JLC85" s="71"/>
      <c r="JLD85" s="71"/>
      <c r="JLE85" s="71"/>
      <c r="JLF85" s="71"/>
      <c r="JLG85" s="71"/>
      <c r="JLH85" s="71"/>
      <c r="JLI85" s="71"/>
      <c r="JLJ85" s="71"/>
      <c r="JLK85" s="71"/>
      <c r="JLL85" s="71"/>
      <c r="JLM85" s="71"/>
      <c r="JLN85" s="71"/>
      <c r="JLO85" s="71"/>
      <c r="JLP85" s="71"/>
      <c r="JLQ85" s="71"/>
      <c r="JLR85" s="71"/>
      <c r="JLS85" s="71"/>
      <c r="JLT85" s="71"/>
      <c r="JLU85" s="71"/>
      <c r="JLV85" s="71"/>
      <c r="JLW85" s="71"/>
      <c r="JLX85" s="71"/>
      <c r="JLY85" s="71"/>
      <c r="JLZ85" s="71"/>
      <c r="JMA85" s="71"/>
      <c r="JMB85" s="71"/>
      <c r="JMC85" s="71"/>
      <c r="JMD85" s="71"/>
      <c r="JME85" s="71"/>
      <c r="JMF85" s="71"/>
      <c r="JMG85" s="71"/>
      <c r="JMH85" s="71"/>
      <c r="JMI85" s="71"/>
      <c r="JMJ85" s="71"/>
      <c r="JMK85" s="71"/>
      <c r="JML85" s="71"/>
      <c r="JMM85" s="71"/>
      <c r="JMN85" s="71"/>
      <c r="JMO85" s="71"/>
      <c r="JMP85" s="71"/>
      <c r="JMQ85" s="71"/>
      <c r="JMR85" s="71"/>
      <c r="JMS85" s="71"/>
      <c r="JMT85" s="71"/>
      <c r="JMU85" s="71"/>
      <c r="JMV85" s="71"/>
      <c r="JMW85" s="71"/>
      <c r="JMX85" s="71"/>
      <c r="JMY85" s="71"/>
      <c r="JMZ85" s="71"/>
      <c r="JNA85" s="71"/>
      <c r="JNB85" s="71"/>
      <c r="JNC85" s="71"/>
      <c r="JND85" s="71"/>
      <c r="JNE85" s="71"/>
      <c r="JNF85" s="71"/>
      <c r="JNG85" s="71"/>
      <c r="JNH85" s="71"/>
      <c r="JNI85" s="71"/>
      <c r="JNJ85" s="71"/>
      <c r="JNK85" s="71"/>
      <c r="JNL85" s="71"/>
      <c r="JNM85" s="71"/>
      <c r="JNN85" s="71"/>
      <c r="JNO85" s="71"/>
      <c r="JNP85" s="71"/>
      <c r="JNQ85" s="71"/>
      <c r="JNR85" s="71"/>
      <c r="JNS85" s="71"/>
      <c r="JNT85" s="71"/>
      <c r="JNU85" s="71"/>
      <c r="JNV85" s="71"/>
      <c r="JNW85" s="71"/>
      <c r="JNX85" s="71"/>
      <c r="JNY85" s="71"/>
      <c r="JNZ85" s="71"/>
      <c r="JOA85" s="71"/>
      <c r="JOB85" s="71"/>
      <c r="JOC85" s="71"/>
      <c r="JOD85" s="71"/>
      <c r="JOE85" s="71"/>
      <c r="JOF85" s="71"/>
      <c r="JOG85" s="71"/>
      <c r="JOH85" s="71"/>
      <c r="JOI85" s="71"/>
      <c r="JOJ85" s="71"/>
      <c r="JOK85" s="71"/>
      <c r="JOL85" s="71"/>
      <c r="JOM85" s="71"/>
      <c r="JON85" s="71"/>
      <c r="JOO85" s="71"/>
      <c r="JOP85" s="71"/>
      <c r="JOQ85" s="71"/>
      <c r="JOR85" s="71"/>
      <c r="JOS85" s="71"/>
      <c r="JOT85" s="71"/>
      <c r="JOU85" s="71"/>
      <c r="JOV85" s="71"/>
      <c r="JOW85" s="71"/>
      <c r="JOX85" s="71"/>
      <c r="JOY85" s="71"/>
      <c r="JOZ85" s="71"/>
      <c r="JPA85" s="71"/>
      <c r="JPB85" s="71"/>
      <c r="JPC85" s="71"/>
      <c r="JPD85" s="71"/>
      <c r="JPE85" s="71"/>
      <c r="JPF85" s="71"/>
      <c r="JPG85" s="71"/>
      <c r="JPH85" s="71"/>
      <c r="JPI85" s="71"/>
      <c r="JPJ85" s="71"/>
      <c r="JPK85" s="71"/>
      <c r="JPL85" s="71"/>
      <c r="JPM85" s="71"/>
      <c r="JPN85" s="71"/>
      <c r="JPO85" s="71"/>
      <c r="JPP85" s="71"/>
      <c r="JPQ85" s="71"/>
      <c r="JPR85" s="71"/>
      <c r="JPS85" s="71"/>
      <c r="JPT85" s="71"/>
      <c r="JPU85" s="71"/>
      <c r="JPV85" s="71"/>
      <c r="JPW85" s="71"/>
      <c r="JPX85" s="71"/>
      <c r="JPY85" s="71"/>
      <c r="JPZ85" s="71"/>
      <c r="JQA85" s="71"/>
      <c r="JQB85" s="71"/>
      <c r="JQC85" s="71"/>
      <c r="JQD85" s="71"/>
      <c r="JQE85" s="71"/>
      <c r="JQF85" s="71"/>
      <c r="JQG85" s="71"/>
      <c r="JQH85" s="71"/>
      <c r="JQI85" s="71"/>
      <c r="JQJ85" s="71"/>
      <c r="JQK85" s="71"/>
      <c r="JQL85" s="71"/>
      <c r="JQM85" s="71"/>
      <c r="JQN85" s="71"/>
      <c r="JQO85" s="71"/>
      <c r="JQP85" s="71"/>
      <c r="JQQ85" s="71"/>
      <c r="JQR85" s="71"/>
      <c r="JQS85" s="71"/>
      <c r="JQT85" s="71"/>
      <c r="JQU85" s="71"/>
      <c r="JQV85" s="71"/>
      <c r="JQW85" s="71"/>
      <c r="JQX85" s="71"/>
      <c r="JQY85" s="71"/>
      <c r="JQZ85" s="71"/>
      <c r="JRA85" s="71"/>
      <c r="JRB85" s="71"/>
      <c r="JRC85" s="71"/>
      <c r="JRD85" s="71"/>
      <c r="JRE85" s="71"/>
      <c r="JRF85" s="71"/>
      <c r="JRG85" s="71"/>
      <c r="JRH85" s="71"/>
      <c r="JRI85" s="71"/>
      <c r="JRJ85" s="71"/>
      <c r="JRK85" s="71"/>
      <c r="JRL85" s="71"/>
      <c r="JRM85" s="71"/>
      <c r="JRN85" s="71"/>
      <c r="JRO85" s="71"/>
      <c r="JRP85" s="71"/>
      <c r="JRQ85" s="71"/>
      <c r="JRR85" s="71"/>
      <c r="JRS85" s="71"/>
      <c r="JRT85" s="71"/>
      <c r="JRU85" s="71"/>
      <c r="JRV85" s="71"/>
      <c r="JRW85" s="71"/>
      <c r="JRX85" s="71"/>
      <c r="JRY85" s="71"/>
      <c r="JRZ85" s="71"/>
      <c r="JSA85" s="71"/>
      <c r="JSB85" s="71"/>
      <c r="JSC85" s="71"/>
      <c r="JSD85" s="71"/>
      <c r="JSE85" s="71"/>
      <c r="JSF85" s="71"/>
      <c r="JSG85" s="71"/>
      <c r="JSH85" s="71"/>
      <c r="JSI85" s="71"/>
      <c r="JSJ85" s="71"/>
      <c r="JSK85" s="71"/>
      <c r="JSL85" s="71"/>
      <c r="JSM85" s="71"/>
      <c r="JSN85" s="71"/>
      <c r="JSO85" s="71"/>
      <c r="JSP85" s="71"/>
      <c r="JSQ85" s="71"/>
      <c r="JSR85" s="71"/>
      <c r="JSS85" s="71"/>
      <c r="JST85" s="71"/>
      <c r="JSU85" s="71"/>
      <c r="JSV85" s="71"/>
      <c r="JSW85" s="71"/>
      <c r="JSX85" s="71"/>
      <c r="JSY85" s="71"/>
      <c r="JSZ85" s="71"/>
      <c r="JTA85" s="71"/>
      <c r="JTB85" s="71"/>
      <c r="JTC85" s="71"/>
      <c r="JTD85" s="71"/>
      <c r="JTE85" s="71"/>
      <c r="JTF85" s="71"/>
      <c r="JTG85" s="71"/>
      <c r="JTH85" s="71"/>
      <c r="JTI85" s="71"/>
      <c r="JTJ85" s="71"/>
      <c r="JTK85" s="71"/>
      <c r="JTL85" s="71"/>
      <c r="JTM85" s="71"/>
      <c r="JTN85" s="71"/>
      <c r="JTO85" s="71"/>
      <c r="JTP85" s="71"/>
      <c r="JTQ85" s="71"/>
      <c r="JTR85" s="71"/>
      <c r="JTS85" s="71"/>
      <c r="JTT85" s="71"/>
      <c r="JTU85" s="71"/>
      <c r="JTV85" s="71"/>
      <c r="JTW85" s="71"/>
      <c r="JTX85" s="71"/>
      <c r="JTY85" s="71"/>
      <c r="JTZ85" s="71"/>
      <c r="JUA85" s="71"/>
      <c r="JUB85" s="71"/>
      <c r="JUC85" s="71"/>
      <c r="JUD85" s="71"/>
      <c r="JUE85" s="71"/>
      <c r="JUF85" s="71"/>
      <c r="JUG85" s="71"/>
      <c r="JUH85" s="71"/>
      <c r="JUI85" s="71"/>
      <c r="JUJ85" s="71"/>
      <c r="JUK85" s="71"/>
      <c r="JUL85" s="71"/>
      <c r="JUM85" s="71"/>
      <c r="JUN85" s="71"/>
      <c r="JUO85" s="71"/>
      <c r="JUP85" s="71"/>
      <c r="JUQ85" s="71"/>
      <c r="JUR85" s="71"/>
      <c r="JUS85" s="71"/>
      <c r="JUT85" s="71"/>
      <c r="JUU85" s="71"/>
      <c r="JUV85" s="71"/>
      <c r="JUW85" s="71"/>
      <c r="JUX85" s="71"/>
      <c r="JUY85" s="71"/>
      <c r="JUZ85" s="71"/>
      <c r="JVA85" s="71"/>
      <c r="JVB85" s="71"/>
      <c r="JVC85" s="71"/>
      <c r="JVD85" s="71"/>
      <c r="JVE85" s="71"/>
      <c r="JVF85" s="71"/>
      <c r="JVG85" s="71"/>
      <c r="JVH85" s="71"/>
      <c r="JVI85" s="71"/>
      <c r="JVJ85" s="71"/>
      <c r="JVK85" s="71"/>
      <c r="JVL85" s="71"/>
      <c r="JVM85" s="71"/>
      <c r="JVN85" s="71"/>
      <c r="JVO85" s="71"/>
      <c r="JVP85" s="71"/>
      <c r="JVQ85" s="71"/>
      <c r="JVR85" s="71"/>
      <c r="JVS85" s="71"/>
      <c r="JVT85" s="71"/>
      <c r="JVU85" s="71"/>
      <c r="JVV85" s="71"/>
      <c r="JVW85" s="71"/>
      <c r="JVX85" s="71"/>
      <c r="JVY85" s="71"/>
      <c r="JVZ85" s="71"/>
      <c r="JWA85" s="71"/>
      <c r="JWB85" s="71"/>
      <c r="JWC85" s="71"/>
      <c r="JWD85" s="71"/>
      <c r="JWE85" s="71"/>
      <c r="JWF85" s="71"/>
      <c r="JWG85" s="71"/>
      <c r="JWH85" s="71"/>
      <c r="JWI85" s="71"/>
      <c r="JWJ85" s="71"/>
      <c r="JWK85" s="71"/>
      <c r="JWL85" s="71"/>
      <c r="JWM85" s="71"/>
      <c r="JWN85" s="71"/>
      <c r="JWO85" s="71"/>
      <c r="JWP85" s="71"/>
      <c r="JWQ85" s="71"/>
      <c r="JWR85" s="71"/>
      <c r="JWS85" s="71"/>
      <c r="JWT85" s="71"/>
      <c r="JWU85" s="71"/>
      <c r="JWV85" s="71"/>
      <c r="JWW85" s="71"/>
      <c r="JWX85" s="71"/>
      <c r="JWY85" s="71"/>
      <c r="JWZ85" s="71"/>
      <c r="JXA85" s="71"/>
      <c r="JXB85" s="71"/>
      <c r="JXC85" s="71"/>
      <c r="JXD85" s="71"/>
      <c r="JXE85" s="71"/>
      <c r="JXF85" s="71"/>
      <c r="JXG85" s="71"/>
      <c r="JXH85" s="71"/>
      <c r="JXI85" s="71"/>
      <c r="JXJ85" s="71"/>
      <c r="JXK85" s="71"/>
      <c r="JXL85" s="71"/>
      <c r="JXM85" s="71"/>
      <c r="JXN85" s="71"/>
      <c r="JXO85" s="71"/>
      <c r="JXP85" s="71"/>
      <c r="JXQ85" s="71"/>
      <c r="JXR85" s="71"/>
      <c r="JXS85" s="71"/>
      <c r="JXT85" s="71"/>
      <c r="JXU85" s="71"/>
      <c r="JXV85" s="71"/>
      <c r="JXW85" s="71"/>
      <c r="JXX85" s="71"/>
      <c r="JXY85" s="71"/>
      <c r="JXZ85" s="71"/>
      <c r="JYA85" s="71"/>
      <c r="JYB85" s="71"/>
      <c r="JYC85" s="71"/>
      <c r="JYD85" s="71"/>
      <c r="JYE85" s="71"/>
      <c r="JYF85" s="71"/>
      <c r="JYG85" s="71"/>
      <c r="JYH85" s="71"/>
      <c r="JYI85" s="71"/>
      <c r="JYJ85" s="71"/>
      <c r="JYK85" s="71"/>
      <c r="JYL85" s="71"/>
      <c r="JYM85" s="71"/>
      <c r="JYN85" s="71"/>
      <c r="JYO85" s="71"/>
      <c r="JYP85" s="71"/>
      <c r="JYQ85" s="71"/>
      <c r="JYR85" s="71"/>
      <c r="JYS85" s="71"/>
      <c r="JYT85" s="71"/>
      <c r="JYU85" s="71"/>
      <c r="JYV85" s="71"/>
      <c r="JYW85" s="71"/>
      <c r="JYX85" s="71"/>
      <c r="JYY85" s="71"/>
      <c r="JYZ85" s="71"/>
      <c r="JZA85" s="71"/>
      <c r="JZB85" s="71"/>
      <c r="JZC85" s="71"/>
      <c r="JZD85" s="71"/>
      <c r="JZE85" s="71"/>
      <c r="JZF85" s="71"/>
      <c r="JZG85" s="71"/>
      <c r="JZH85" s="71"/>
      <c r="JZI85" s="71"/>
      <c r="JZJ85" s="71"/>
      <c r="JZK85" s="71"/>
      <c r="JZL85" s="71"/>
      <c r="JZM85" s="71"/>
      <c r="JZN85" s="71"/>
      <c r="JZO85" s="71"/>
      <c r="JZP85" s="71"/>
      <c r="JZQ85" s="71"/>
      <c r="JZR85" s="71"/>
      <c r="JZS85" s="71"/>
      <c r="JZT85" s="71"/>
      <c r="JZU85" s="71"/>
      <c r="JZV85" s="71"/>
      <c r="JZW85" s="71"/>
      <c r="JZX85" s="71"/>
      <c r="JZY85" s="71"/>
      <c r="JZZ85" s="71"/>
      <c r="KAA85" s="71"/>
      <c r="KAB85" s="71"/>
      <c r="KAC85" s="71"/>
      <c r="KAD85" s="71"/>
      <c r="KAE85" s="71"/>
      <c r="KAF85" s="71"/>
      <c r="KAG85" s="71"/>
      <c r="KAH85" s="71"/>
      <c r="KAI85" s="71"/>
      <c r="KAJ85" s="71"/>
      <c r="KAK85" s="71"/>
      <c r="KAL85" s="71"/>
      <c r="KAM85" s="71"/>
      <c r="KAN85" s="71"/>
      <c r="KAO85" s="71"/>
      <c r="KAP85" s="71"/>
      <c r="KAQ85" s="71"/>
      <c r="KAR85" s="71"/>
      <c r="KAS85" s="71"/>
      <c r="KAT85" s="71"/>
      <c r="KAU85" s="71"/>
      <c r="KAV85" s="71"/>
      <c r="KAW85" s="71"/>
      <c r="KAX85" s="71"/>
      <c r="KAY85" s="71"/>
      <c r="KAZ85" s="71"/>
      <c r="KBA85" s="71"/>
      <c r="KBB85" s="71"/>
      <c r="KBC85" s="71"/>
      <c r="KBD85" s="71"/>
      <c r="KBE85" s="71"/>
      <c r="KBF85" s="71"/>
      <c r="KBG85" s="71"/>
      <c r="KBH85" s="71"/>
      <c r="KBI85" s="71"/>
      <c r="KBJ85" s="71"/>
      <c r="KBK85" s="71"/>
      <c r="KBL85" s="71"/>
      <c r="KBM85" s="71"/>
      <c r="KBN85" s="71"/>
      <c r="KBO85" s="71"/>
      <c r="KBP85" s="71"/>
      <c r="KBQ85" s="71"/>
      <c r="KBR85" s="71"/>
      <c r="KBS85" s="71"/>
      <c r="KBT85" s="71"/>
      <c r="KBU85" s="71"/>
      <c r="KBV85" s="71"/>
      <c r="KBW85" s="71"/>
      <c r="KBX85" s="71"/>
      <c r="KBY85" s="71"/>
      <c r="KBZ85" s="71"/>
      <c r="KCA85" s="71"/>
      <c r="KCB85" s="71"/>
      <c r="KCC85" s="71"/>
      <c r="KCD85" s="71"/>
      <c r="KCE85" s="71"/>
      <c r="KCF85" s="71"/>
      <c r="KCG85" s="71"/>
      <c r="KCH85" s="71"/>
      <c r="KCI85" s="71"/>
      <c r="KCJ85" s="71"/>
      <c r="KCK85" s="71"/>
      <c r="KCL85" s="71"/>
      <c r="KCM85" s="71"/>
      <c r="KCN85" s="71"/>
      <c r="KCO85" s="71"/>
      <c r="KCP85" s="71"/>
      <c r="KCQ85" s="71"/>
      <c r="KCR85" s="71"/>
      <c r="KCS85" s="71"/>
      <c r="KCT85" s="71"/>
      <c r="KCU85" s="71"/>
      <c r="KCV85" s="71"/>
      <c r="KCW85" s="71"/>
      <c r="KCX85" s="71"/>
      <c r="KCY85" s="71"/>
      <c r="KCZ85" s="71"/>
      <c r="KDA85" s="71"/>
      <c r="KDB85" s="71"/>
      <c r="KDC85" s="71"/>
      <c r="KDD85" s="71"/>
      <c r="KDE85" s="71"/>
      <c r="KDF85" s="71"/>
      <c r="KDG85" s="71"/>
      <c r="KDH85" s="71"/>
      <c r="KDI85" s="71"/>
      <c r="KDJ85" s="71"/>
      <c r="KDK85" s="71"/>
      <c r="KDL85" s="71"/>
      <c r="KDM85" s="71"/>
      <c r="KDN85" s="71"/>
      <c r="KDO85" s="71"/>
      <c r="KDP85" s="71"/>
      <c r="KDQ85" s="71"/>
      <c r="KDR85" s="71"/>
      <c r="KDS85" s="71"/>
      <c r="KDT85" s="71"/>
      <c r="KDU85" s="71"/>
      <c r="KDV85" s="71"/>
      <c r="KDW85" s="71"/>
      <c r="KDX85" s="71"/>
      <c r="KDY85" s="71"/>
      <c r="KDZ85" s="71"/>
      <c r="KEA85" s="71"/>
      <c r="KEB85" s="71"/>
      <c r="KEC85" s="71"/>
      <c r="KED85" s="71"/>
      <c r="KEE85" s="71"/>
      <c r="KEF85" s="71"/>
      <c r="KEG85" s="71"/>
      <c r="KEH85" s="71"/>
      <c r="KEI85" s="71"/>
      <c r="KEJ85" s="71"/>
      <c r="KEK85" s="71"/>
      <c r="KEL85" s="71"/>
      <c r="KEM85" s="71"/>
      <c r="KEN85" s="71"/>
      <c r="KEO85" s="71"/>
      <c r="KEP85" s="71"/>
      <c r="KEQ85" s="71"/>
      <c r="KER85" s="71"/>
      <c r="KES85" s="71"/>
      <c r="KET85" s="71"/>
      <c r="KEU85" s="71"/>
      <c r="KEV85" s="71"/>
      <c r="KEW85" s="71"/>
      <c r="KEX85" s="71"/>
      <c r="KEY85" s="71"/>
      <c r="KEZ85" s="71"/>
      <c r="KFA85" s="71"/>
      <c r="KFB85" s="71"/>
      <c r="KFC85" s="71"/>
      <c r="KFD85" s="71"/>
      <c r="KFE85" s="71"/>
      <c r="KFF85" s="71"/>
      <c r="KFG85" s="71"/>
      <c r="KFH85" s="71"/>
      <c r="KFI85" s="71"/>
      <c r="KFJ85" s="71"/>
      <c r="KFK85" s="71"/>
      <c r="KFL85" s="71"/>
      <c r="KFM85" s="71"/>
      <c r="KFN85" s="71"/>
      <c r="KFO85" s="71"/>
      <c r="KFP85" s="71"/>
      <c r="KFQ85" s="71"/>
      <c r="KFR85" s="71"/>
      <c r="KFS85" s="71"/>
      <c r="KFT85" s="71"/>
      <c r="KFU85" s="71"/>
      <c r="KFV85" s="71"/>
      <c r="KFW85" s="71"/>
      <c r="KFX85" s="71"/>
      <c r="KFY85" s="71"/>
      <c r="KFZ85" s="71"/>
      <c r="KGA85" s="71"/>
      <c r="KGB85" s="71"/>
      <c r="KGC85" s="71"/>
      <c r="KGD85" s="71"/>
      <c r="KGE85" s="71"/>
      <c r="KGF85" s="71"/>
      <c r="KGG85" s="71"/>
      <c r="KGH85" s="71"/>
      <c r="KGI85" s="71"/>
      <c r="KGJ85" s="71"/>
      <c r="KGK85" s="71"/>
      <c r="KGL85" s="71"/>
      <c r="KGM85" s="71"/>
      <c r="KGN85" s="71"/>
      <c r="KGO85" s="71"/>
      <c r="KGP85" s="71"/>
      <c r="KGQ85" s="71"/>
      <c r="KGR85" s="71"/>
      <c r="KGS85" s="71"/>
      <c r="KGT85" s="71"/>
      <c r="KGU85" s="71"/>
      <c r="KGV85" s="71"/>
      <c r="KGW85" s="71"/>
      <c r="KGX85" s="71"/>
      <c r="KGY85" s="71"/>
      <c r="KGZ85" s="71"/>
      <c r="KHA85" s="71"/>
      <c r="KHB85" s="71"/>
      <c r="KHC85" s="71"/>
      <c r="KHD85" s="71"/>
      <c r="KHE85" s="71"/>
      <c r="KHF85" s="71"/>
      <c r="KHG85" s="71"/>
      <c r="KHH85" s="71"/>
      <c r="KHI85" s="71"/>
      <c r="KHJ85" s="71"/>
      <c r="KHK85" s="71"/>
      <c r="KHL85" s="71"/>
      <c r="KHM85" s="71"/>
      <c r="KHN85" s="71"/>
      <c r="KHO85" s="71"/>
      <c r="KHP85" s="71"/>
      <c r="KHQ85" s="71"/>
      <c r="KHR85" s="71"/>
      <c r="KHS85" s="71"/>
      <c r="KHT85" s="71"/>
      <c r="KHU85" s="71"/>
      <c r="KHV85" s="71"/>
      <c r="KHW85" s="71"/>
      <c r="KHX85" s="71"/>
      <c r="KHY85" s="71"/>
      <c r="KHZ85" s="71"/>
      <c r="KIA85" s="71"/>
      <c r="KIB85" s="71"/>
      <c r="KIC85" s="71"/>
      <c r="KID85" s="71"/>
      <c r="KIE85" s="71"/>
      <c r="KIF85" s="71"/>
      <c r="KIG85" s="71"/>
      <c r="KIH85" s="71"/>
      <c r="KII85" s="71"/>
      <c r="KIJ85" s="71"/>
      <c r="KIK85" s="71"/>
      <c r="KIL85" s="71"/>
      <c r="KIM85" s="71"/>
      <c r="KIN85" s="71"/>
      <c r="KIO85" s="71"/>
      <c r="KIP85" s="71"/>
      <c r="KIQ85" s="71"/>
      <c r="KIR85" s="71"/>
      <c r="KIS85" s="71"/>
      <c r="KIT85" s="71"/>
      <c r="KIU85" s="71"/>
      <c r="KIV85" s="71"/>
      <c r="KIW85" s="71"/>
      <c r="KIX85" s="71"/>
      <c r="KIY85" s="71"/>
      <c r="KIZ85" s="71"/>
      <c r="KJA85" s="71"/>
      <c r="KJB85" s="71"/>
      <c r="KJC85" s="71"/>
      <c r="KJD85" s="71"/>
      <c r="KJE85" s="71"/>
      <c r="KJF85" s="71"/>
      <c r="KJG85" s="71"/>
      <c r="KJH85" s="71"/>
      <c r="KJI85" s="71"/>
      <c r="KJJ85" s="71"/>
      <c r="KJK85" s="71"/>
      <c r="KJL85" s="71"/>
      <c r="KJM85" s="71"/>
      <c r="KJN85" s="71"/>
      <c r="KJO85" s="71"/>
      <c r="KJP85" s="71"/>
      <c r="KJQ85" s="71"/>
      <c r="KJR85" s="71"/>
      <c r="KJS85" s="71"/>
      <c r="KJT85" s="71"/>
      <c r="KJU85" s="71"/>
      <c r="KJV85" s="71"/>
      <c r="KJW85" s="71"/>
      <c r="KJX85" s="71"/>
      <c r="KJY85" s="71"/>
      <c r="KJZ85" s="71"/>
      <c r="KKA85" s="71"/>
      <c r="KKB85" s="71"/>
      <c r="KKC85" s="71"/>
      <c r="KKD85" s="71"/>
      <c r="KKE85" s="71"/>
      <c r="KKF85" s="71"/>
      <c r="KKG85" s="71"/>
      <c r="KKH85" s="71"/>
      <c r="KKI85" s="71"/>
      <c r="KKJ85" s="71"/>
      <c r="KKK85" s="71"/>
      <c r="KKL85" s="71"/>
      <c r="KKM85" s="71"/>
      <c r="KKN85" s="71"/>
      <c r="KKO85" s="71"/>
      <c r="KKP85" s="71"/>
      <c r="KKQ85" s="71"/>
      <c r="KKR85" s="71"/>
      <c r="KKS85" s="71"/>
      <c r="KKT85" s="71"/>
      <c r="KKU85" s="71"/>
      <c r="KKV85" s="71"/>
      <c r="KKW85" s="71"/>
      <c r="KKX85" s="71"/>
      <c r="KKY85" s="71"/>
      <c r="KKZ85" s="71"/>
      <c r="KLA85" s="71"/>
      <c r="KLB85" s="71"/>
      <c r="KLC85" s="71"/>
      <c r="KLD85" s="71"/>
      <c r="KLE85" s="71"/>
      <c r="KLF85" s="71"/>
      <c r="KLG85" s="71"/>
      <c r="KLH85" s="71"/>
      <c r="KLI85" s="71"/>
      <c r="KLJ85" s="71"/>
      <c r="KLK85" s="71"/>
      <c r="KLL85" s="71"/>
      <c r="KLM85" s="71"/>
      <c r="KLN85" s="71"/>
      <c r="KLO85" s="71"/>
      <c r="KLP85" s="71"/>
      <c r="KLQ85" s="71"/>
      <c r="KLR85" s="71"/>
      <c r="KLS85" s="71"/>
      <c r="KLT85" s="71"/>
      <c r="KLU85" s="71"/>
      <c r="KLV85" s="71"/>
      <c r="KLW85" s="71"/>
      <c r="KLX85" s="71"/>
      <c r="KLY85" s="71"/>
      <c r="KLZ85" s="71"/>
      <c r="KMA85" s="71"/>
      <c r="KMB85" s="71"/>
      <c r="KMC85" s="71"/>
      <c r="KMD85" s="71"/>
      <c r="KME85" s="71"/>
      <c r="KMF85" s="71"/>
      <c r="KMG85" s="71"/>
      <c r="KMH85" s="71"/>
      <c r="KMI85" s="71"/>
      <c r="KMJ85" s="71"/>
      <c r="KMK85" s="71"/>
      <c r="KML85" s="71"/>
      <c r="KMM85" s="71"/>
      <c r="KMN85" s="71"/>
      <c r="KMO85" s="71"/>
      <c r="KMP85" s="71"/>
      <c r="KMQ85" s="71"/>
      <c r="KMR85" s="71"/>
      <c r="KMS85" s="71"/>
      <c r="KMT85" s="71"/>
      <c r="KMU85" s="71"/>
      <c r="KMV85" s="71"/>
      <c r="KMW85" s="71"/>
      <c r="KMX85" s="71"/>
      <c r="KMY85" s="71"/>
      <c r="KMZ85" s="71"/>
      <c r="KNA85" s="71"/>
      <c r="KNB85" s="71"/>
      <c r="KNC85" s="71"/>
      <c r="KND85" s="71"/>
      <c r="KNE85" s="71"/>
      <c r="KNF85" s="71"/>
      <c r="KNG85" s="71"/>
      <c r="KNH85" s="71"/>
      <c r="KNI85" s="71"/>
      <c r="KNJ85" s="71"/>
      <c r="KNK85" s="71"/>
      <c r="KNL85" s="71"/>
      <c r="KNM85" s="71"/>
      <c r="KNN85" s="71"/>
      <c r="KNO85" s="71"/>
      <c r="KNP85" s="71"/>
      <c r="KNQ85" s="71"/>
      <c r="KNR85" s="71"/>
      <c r="KNS85" s="71"/>
      <c r="KNT85" s="71"/>
      <c r="KNU85" s="71"/>
      <c r="KNV85" s="71"/>
      <c r="KNW85" s="71"/>
      <c r="KNX85" s="71"/>
      <c r="KNY85" s="71"/>
      <c r="KNZ85" s="71"/>
      <c r="KOA85" s="71"/>
      <c r="KOB85" s="71"/>
      <c r="KOC85" s="71"/>
      <c r="KOD85" s="71"/>
      <c r="KOE85" s="71"/>
      <c r="KOF85" s="71"/>
      <c r="KOG85" s="71"/>
      <c r="KOH85" s="71"/>
      <c r="KOI85" s="71"/>
      <c r="KOJ85" s="71"/>
      <c r="KOK85" s="71"/>
      <c r="KOL85" s="71"/>
      <c r="KOM85" s="71"/>
      <c r="KON85" s="71"/>
      <c r="KOO85" s="71"/>
      <c r="KOP85" s="71"/>
      <c r="KOQ85" s="71"/>
      <c r="KOR85" s="71"/>
      <c r="KOS85" s="71"/>
      <c r="KOT85" s="71"/>
      <c r="KOU85" s="71"/>
      <c r="KOV85" s="71"/>
      <c r="KOW85" s="71"/>
      <c r="KOX85" s="71"/>
      <c r="KOY85" s="71"/>
      <c r="KOZ85" s="71"/>
      <c r="KPA85" s="71"/>
      <c r="KPB85" s="71"/>
      <c r="KPC85" s="71"/>
      <c r="KPD85" s="71"/>
      <c r="KPE85" s="71"/>
      <c r="KPF85" s="71"/>
      <c r="KPG85" s="71"/>
      <c r="KPH85" s="71"/>
      <c r="KPI85" s="71"/>
      <c r="KPJ85" s="71"/>
      <c r="KPK85" s="71"/>
      <c r="KPL85" s="71"/>
      <c r="KPM85" s="71"/>
      <c r="KPN85" s="71"/>
      <c r="KPO85" s="71"/>
      <c r="KPP85" s="71"/>
      <c r="KPQ85" s="71"/>
      <c r="KPR85" s="71"/>
      <c r="KPS85" s="71"/>
      <c r="KPT85" s="71"/>
      <c r="KPU85" s="71"/>
      <c r="KPV85" s="71"/>
      <c r="KPW85" s="71"/>
      <c r="KPX85" s="71"/>
      <c r="KPY85" s="71"/>
      <c r="KPZ85" s="71"/>
      <c r="KQA85" s="71"/>
      <c r="KQB85" s="71"/>
      <c r="KQC85" s="71"/>
      <c r="KQD85" s="71"/>
      <c r="KQE85" s="71"/>
      <c r="KQF85" s="71"/>
      <c r="KQG85" s="71"/>
      <c r="KQH85" s="71"/>
      <c r="KQI85" s="71"/>
      <c r="KQJ85" s="71"/>
      <c r="KQK85" s="71"/>
      <c r="KQL85" s="71"/>
      <c r="KQM85" s="71"/>
      <c r="KQN85" s="71"/>
      <c r="KQO85" s="71"/>
      <c r="KQP85" s="71"/>
      <c r="KQQ85" s="71"/>
      <c r="KQR85" s="71"/>
      <c r="KQS85" s="71"/>
      <c r="KQT85" s="71"/>
      <c r="KQU85" s="71"/>
      <c r="KQV85" s="71"/>
      <c r="KQW85" s="71"/>
      <c r="KQX85" s="71"/>
      <c r="KQY85" s="71"/>
      <c r="KQZ85" s="71"/>
      <c r="KRA85" s="71"/>
      <c r="KRB85" s="71"/>
      <c r="KRC85" s="71"/>
      <c r="KRD85" s="71"/>
      <c r="KRE85" s="71"/>
      <c r="KRF85" s="71"/>
      <c r="KRG85" s="71"/>
      <c r="KRH85" s="71"/>
      <c r="KRI85" s="71"/>
      <c r="KRJ85" s="71"/>
      <c r="KRK85" s="71"/>
      <c r="KRL85" s="71"/>
      <c r="KRM85" s="71"/>
      <c r="KRN85" s="71"/>
      <c r="KRO85" s="71"/>
      <c r="KRP85" s="71"/>
      <c r="KRQ85" s="71"/>
      <c r="KRR85" s="71"/>
      <c r="KRS85" s="71"/>
      <c r="KRT85" s="71"/>
      <c r="KRU85" s="71"/>
      <c r="KRV85" s="71"/>
      <c r="KRW85" s="71"/>
      <c r="KRX85" s="71"/>
      <c r="KRY85" s="71"/>
      <c r="KRZ85" s="71"/>
      <c r="KSA85" s="71"/>
      <c r="KSB85" s="71"/>
      <c r="KSC85" s="71"/>
      <c r="KSD85" s="71"/>
      <c r="KSE85" s="71"/>
      <c r="KSF85" s="71"/>
      <c r="KSG85" s="71"/>
      <c r="KSH85" s="71"/>
      <c r="KSI85" s="71"/>
      <c r="KSJ85" s="71"/>
      <c r="KSK85" s="71"/>
      <c r="KSL85" s="71"/>
      <c r="KSM85" s="71"/>
      <c r="KSN85" s="71"/>
      <c r="KSO85" s="71"/>
      <c r="KSP85" s="71"/>
      <c r="KSQ85" s="71"/>
      <c r="KSR85" s="71"/>
      <c r="KSS85" s="71"/>
      <c r="KST85" s="71"/>
      <c r="KSU85" s="71"/>
      <c r="KSV85" s="71"/>
      <c r="KSW85" s="71"/>
      <c r="KSX85" s="71"/>
      <c r="KSY85" s="71"/>
      <c r="KSZ85" s="71"/>
      <c r="KTA85" s="71"/>
      <c r="KTB85" s="71"/>
      <c r="KTC85" s="71"/>
      <c r="KTD85" s="71"/>
      <c r="KTE85" s="71"/>
      <c r="KTF85" s="71"/>
      <c r="KTG85" s="71"/>
      <c r="KTH85" s="71"/>
      <c r="KTI85" s="71"/>
      <c r="KTJ85" s="71"/>
      <c r="KTK85" s="71"/>
      <c r="KTL85" s="71"/>
      <c r="KTM85" s="71"/>
      <c r="KTN85" s="71"/>
      <c r="KTO85" s="71"/>
      <c r="KTP85" s="71"/>
      <c r="KTQ85" s="71"/>
      <c r="KTR85" s="71"/>
      <c r="KTS85" s="71"/>
      <c r="KTT85" s="71"/>
      <c r="KTU85" s="71"/>
      <c r="KTV85" s="71"/>
      <c r="KTW85" s="71"/>
      <c r="KTX85" s="71"/>
      <c r="KTY85" s="71"/>
      <c r="KTZ85" s="71"/>
      <c r="KUA85" s="71"/>
      <c r="KUB85" s="71"/>
      <c r="KUC85" s="71"/>
      <c r="KUD85" s="71"/>
      <c r="KUE85" s="71"/>
      <c r="KUF85" s="71"/>
      <c r="KUG85" s="71"/>
      <c r="KUH85" s="71"/>
      <c r="KUI85" s="71"/>
      <c r="KUJ85" s="71"/>
      <c r="KUK85" s="71"/>
      <c r="KUL85" s="71"/>
      <c r="KUM85" s="71"/>
      <c r="KUN85" s="71"/>
      <c r="KUO85" s="71"/>
      <c r="KUP85" s="71"/>
      <c r="KUQ85" s="71"/>
      <c r="KUR85" s="71"/>
      <c r="KUS85" s="71"/>
      <c r="KUT85" s="71"/>
      <c r="KUU85" s="71"/>
      <c r="KUV85" s="71"/>
      <c r="KUW85" s="71"/>
      <c r="KUX85" s="71"/>
      <c r="KUY85" s="71"/>
      <c r="KUZ85" s="71"/>
      <c r="KVA85" s="71"/>
      <c r="KVB85" s="71"/>
      <c r="KVC85" s="71"/>
      <c r="KVD85" s="71"/>
      <c r="KVE85" s="71"/>
      <c r="KVF85" s="71"/>
      <c r="KVG85" s="71"/>
      <c r="KVH85" s="71"/>
      <c r="KVI85" s="71"/>
      <c r="KVJ85" s="71"/>
      <c r="KVK85" s="71"/>
      <c r="KVL85" s="71"/>
      <c r="KVM85" s="71"/>
      <c r="KVN85" s="71"/>
      <c r="KVO85" s="71"/>
      <c r="KVP85" s="71"/>
      <c r="KVQ85" s="71"/>
      <c r="KVR85" s="71"/>
      <c r="KVS85" s="71"/>
      <c r="KVT85" s="71"/>
      <c r="KVU85" s="71"/>
      <c r="KVV85" s="71"/>
      <c r="KVW85" s="71"/>
      <c r="KVX85" s="71"/>
      <c r="KVY85" s="71"/>
      <c r="KVZ85" s="71"/>
      <c r="KWA85" s="71"/>
      <c r="KWB85" s="71"/>
      <c r="KWC85" s="71"/>
      <c r="KWD85" s="71"/>
      <c r="KWE85" s="71"/>
      <c r="KWF85" s="71"/>
      <c r="KWG85" s="71"/>
      <c r="KWH85" s="71"/>
      <c r="KWI85" s="71"/>
      <c r="KWJ85" s="71"/>
      <c r="KWK85" s="71"/>
      <c r="KWL85" s="71"/>
      <c r="KWM85" s="71"/>
      <c r="KWN85" s="71"/>
      <c r="KWO85" s="71"/>
      <c r="KWP85" s="71"/>
      <c r="KWQ85" s="71"/>
      <c r="KWR85" s="71"/>
      <c r="KWS85" s="71"/>
      <c r="KWT85" s="71"/>
      <c r="KWU85" s="71"/>
      <c r="KWV85" s="71"/>
      <c r="KWW85" s="71"/>
      <c r="KWX85" s="71"/>
      <c r="KWY85" s="71"/>
      <c r="KWZ85" s="71"/>
      <c r="KXA85" s="71"/>
      <c r="KXB85" s="71"/>
      <c r="KXC85" s="71"/>
      <c r="KXD85" s="71"/>
      <c r="KXE85" s="71"/>
      <c r="KXF85" s="71"/>
      <c r="KXG85" s="71"/>
      <c r="KXH85" s="71"/>
      <c r="KXI85" s="71"/>
      <c r="KXJ85" s="71"/>
      <c r="KXK85" s="71"/>
      <c r="KXL85" s="71"/>
      <c r="KXM85" s="71"/>
      <c r="KXN85" s="71"/>
      <c r="KXO85" s="71"/>
      <c r="KXP85" s="71"/>
      <c r="KXQ85" s="71"/>
      <c r="KXR85" s="71"/>
      <c r="KXS85" s="71"/>
      <c r="KXT85" s="71"/>
      <c r="KXU85" s="71"/>
      <c r="KXV85" s="71"/>
      <c r="KXW85" s="71"/>
      <c r="KXX85" s="71"/>
      <c r="KXY85" s="71"/>
      <c r="KXZ85" s="71"/>
      <c r="KYA85" s="71"/>
      <c r="KYB85" s="71"/>
      <c r="KYC85" s="71"/>
      <c r="KYD85" s="71"/>
      <c r="KYE85" s="71"/>
      <c r="KYF85" s="71"/>
      <c r="KYG85" s="71"/>
      <c r="KYH85" s="71"/>
      <c r="KYI85" s="71"/>
      <c r="KYJ85" s="71"/>
      <c r="KYK85" s="71"/>
      <c r="KYL85" s="71"/>
      <c r="KYM85" s="71"/>
      <c r="KYN85" s="71"/>
      <c r="KYO85" s="71"/>
      <c r="KYP85" s="71"/>
      <c r="KYQ85" s="71"/>
      <c r="KYR85" s="71"/>
      <c r="KYS85" s="71"/>
      <c r="KYT85" s="71"/>
      <c r="KYU85" s="71"/>
      <c r="KYV85" s="71"/>
      <c r="KYW85" s="71"/>
      <c r="KYX85" s="71"/>
      <c r="KYY85" s="71"/>
      <c r="KYZ85" s="71"/>
      <c r="KZA85" s="71"/>
      <c r="KZB85" s="71"/>
      <c r="KZC85" s="71"/>
      <c r="KZD85" s="71"/>
      <c r="KZE85" s="71"/>
      <c r="KZF85" s="71"/>
      <c r="KZG85" s="71"/>
      <c r="KZH85" s="71"/>
      <c r="KZI85" s="71"/>
      <c r="KZJ85" s="71"/>
      <c r="KZK85" s="71"/>
      <c r="KZL85" s="71"/>
      <c r="KZM85" s="71"/>
      <c r="KZN85" s="71"/>
      <c r="KZO85" s="71"/>
      <c r="KZP85" s="71"/>
      <c r="KZQ85" s="71"/>
      <c r="KZR85" s="71"/>
      <c r="KZS85" s="71"/>
      <c r="KZT85" s="71"/>
      <c r="KZU85" s="71"/>
      <c r="KZV85" s="71"/>
      <c r="KZW85" s="71"/>
      <c r="KZX85" s="71"/>
      <c r="KZY85" s="71"/>
      <c r="KZZ85" s="71"/>
      <c r="LAA85" s="71"/>
      <c r="LAB85" s="71"/>
      <c r="LAC85" s="71"/>
      <c r="LAD85" s="71"/>
      <c r="LAE85" s="71"/>
      <c r="LAF85" s="71"/>
      <c r="LAG85" s="71"/>
      <c r="LAH85" s="71"/>
      <c r="LAI85" s="71"/>
      <c r="LAJ85" s="71"/>
      <c r="LAK85" s="71"/>
      <c r="LAL85" s="71"/>
      <c r="LAM85" s="71"/>
      <c r="LAN85" s="71"/>
      <c r="LAO85" s="71"/>
      <c r="LAP85" s="71"/>
      <c r="LAQ85" s="71"/>
      <c r="LAR85" s="71"/>
      <c r="LAS85" s="71"/>
      <c r="LAT85" s="71"/>
      <c r="LAU85" s="71"/>
      <c r="LAV85" s="71"/>
      <c r="LAW85" s="71"/>
      <c r="LAX85" s="71"/>
      <c r="LAY85" s="71"/>
      <c r="LAZ85" s="71"/>
      <c r="LBA85" s="71"/>
      <c r="LBB85" s="71"/>
      <c r="LBC85" s="71"/>
      <c r="LBD85" s="71"/>
      <c r="LBE85" s="71"/>
      <c r="LBF85" s="71"/>
      <c r="LBG85" s="71"/>
      <c r="LBH85" s="71"/>
      <c r="LBI85" s="71"/>
      <c r="LBJ85" s="71"/>
      <c r="LBK85" s="71"/>
      <c r="LBL85" s="71"/>
      <c r="LBM85" s="71"/>
      <c r="LBN85" s="71"/>
      <c r="LBO85" s="71"/>
      <c r="LBP85" s="71"/>
      <c r="LBQ85" s="71"/>
      <c r="LBR85" s="71"/>
      <c r="LBS85" s="71"/>
      <c r="LBT85" s="71"/>
      <c r="LBU85" s="71"/>
      <c r="LBV85" s="71"/>
      <c r="LBW85" s="71"/>
      <c r="LBX85" s="71"/>
      <c r="LBY85" s="71"/>
      <c r="LBZ85" s="71"/>
      <c r="LCA85" s="71"/>
      <c r="LCB85" s="71"/>
      <c r="LCC85" s="71"/>
      <c r="LCD85" s="71"/>
      <c r="LCE85" s="71"/>
      <c r="LCF85" s="71"/>
      <c r="LCG85" s="71"/>
      <c r="LCH85" s="71"/>
      <c r="LCI85" s="71"/>
      <c r="LCJ85" s="71"/>
      <c r="LCK85" s="71"/>
      <c r="LCL85" s="71"/>
      <c r="LCM85" s="71"/>
      <c r="LCN85" s="71"/>
      <c r="LCO85" s="71"/>
      <c r="LCP85" s="71"/>
      <c r="LCQ85" s="71"/>
      <c r="LCR85" s="71"/>
      <c r="LCS85" s="71"/>
      <c r="LCT85" s="71"/>
      <c r="LCU85" s="71"/>
      <c r="LCV85" s="71"/>
      <c r="LCW85" s="71"/>
      <c r="LCX85" s="71"/>
      <c r="LCY85" s="71"/>
      <c r="LCZ85" s="71"/>
      <c r="LDA85" s="71"/>
      <c r="LDB85" s="71"/>
      <c r="LDC85" s="71"/>
      <c r="LDD85" s="71"/>
      <c r="LDE85" s="71"/>
      <c r="LDF85" s="71"/>
      <c r="LDG85" s="71"/>
      <c r="LDH85" s="71"/>
      <c r="LDI85" s="71"/>
      <c r="LDJ85" s="71"/>
      <c r="LDK85" s="71"/>
      <c r="LDL85" s="71"/>
      <c r="LDM85" s="71"/>
      <c r="LDN85" s="71"/>
      <c r="LDO85" s="71"/>
      <c r="LDP85" s="71"/>
      <c r="LDQ85" s="71"/>
      <c r="LDR85" s="71"/>
      <c r="LDS85" s="71"/>
      <c r="LDT85" s="71"/>
      <c r="LDU85" s="71"/>
      <c r="LDV85" s="71"/>
      <c r="LDW85" s="71"/>
      <c r="LDX85" s="71"/>
      <c r="LDY85" s="71"/>
      <c r="LDZ85" s="71"/>
      <c r="LEA85" s="71"/>
      <c r="LEB85" s="71"/>
      <c r="LEC85" s="71"/>
      <c r="LED85" s="71"/>
      <c r="LEE85" s="71"/>
      <c r="LEF85" s="71"/>
      <c r="LEG85" s="71"/>
      <c r="LEH85" s="71"/>
      <c r="LEI85" s="71"/>
      <c r="LEJ85" s="71"/>
      <c r="LEK85" s="71"/>
      <c r="LEL85" s="71"/>
      <c r="LEM85" s="71"/>
      <c r="LEN85" s="71"/>
      <c r="LEO85" s="71"/>
      <c r="LEP85" s="71"/>
      <c r="LEQ85" s="71"/>
      <c r="LER85" s="71"/>
      <c r="LES85" s="71"/>
      <c r="LET85" s="71"/>
      <c r="LEU85" s="71"/>
      <c r="LEV85" s="71"/>
      <c r="LEW85" s="71"/>
      <c r="LEX85" s="71"/>
      <c r="LEY85" s="71"/>
      <c r="LEZ85" s="71"/>
      <c r="LFA85" s="71"/>
      <c r="LFB85" s="71"/>
      <c r="LFC85" s="71"/>
      <c r="LFD85" s="71"/>
      <c r="LFE85" s="71"/>
      <c r="LFF85" s="71"/>
      <c r="LFG85" s="71"/>
      <c r="LFH85" s="71"/>
      <c r="LFI85" s="71"/>
      <c r="LFJ85" s="71"/>
      <c r="LFK85" s="71"/>
      <c r="LFL85" s="71"/>
      <c r="LFM85" s="71"/>
      <c r="LFN85" s="71"/>
      <c r="LFO85" s="71"/>
      <c r="LFP85" s="71"/>
      <c r="LFQ85" s="71"/>
      <c r="LFR85" s="71"/>
      <c r="LFS85" s="71"/>
      <c r="LFT85" s="71"/>
      <c r="LFU85" s="71"/>
      <c r="LFV85" s="71"/>
      <c r="LFW85" s="71"/>
      <c r="LFX85" s="71"/>
      <c r="LFY85" s="71"/>
      <c r="LFZ85" s="71"/>
      <c r="LGA85" s="71"/>
      <c r="LGB85" s="71"/>
      <c r="LGC85" s="71"/>
      <c r="LGD85" s="71"/>
      <c r="LGE85" s="71"/>
      <c r="LGF85" s="71"/>
      <c r="LGG85" s="71"/>
      <c r="LGH85" s="71"/>
      <c r="LGI85" s="71"/>
      <c r="LGJ85" s="71"/>
      <c r="LGK85" s="71"/>
      <c r="LGL85" s="71"/>
      <c r="LGM85" s="71"/>
      <c r="LGN85" s="71"/>
      <c r="LGO85" s="71"/>
      <c r="LGP85" s="71"/>
      <c r="LGQ85" s="71"/>
      <c r="LGR85" s="71"/>
      <c r="LGS85" s="71"/>
      <c r="LGT85" s="71"/>
      <c r="LGU85" s="71"/>
      <c r="LGV85" s="71"/>
      <c r="LGW85" s="71"/>
      <c r="LGX85" s="71"/>
      <c r="LGY85" s="71"/>
      <c r="LGZ85" s="71"/>
      <c r="LHA85" s="71"/>
      <c r="LHB85" s="71"/>
      <c r="LHC85" s="71"/>
      <c r="LHD85" s="71"/>
      <c r="LHE85" s="71"/>
      <c r="LHF85" s="71"/>
      <c r="LHG85" s="71"/>
      <c r="LHH85" s="71"/>
      <c r="LHI85" s="71"/>
      <c r="LHJ85" s="71"/>
      <c r="LHK85" s="71"/>
      <c r="LHL85" s="71"/>
      <c r="LHM85" s="71"/>
      <c r="LHN85" s="71"/>
      <c r="LHO85" s="71"/>
      <c r="LHP85" s="71"/>
      <c r="LHQ85" s="71"/>
      <c r="LHR85" s="71"/>
      <c r="LHS85" s="71"/>
      <c r="LHT85" s="71"/>
      <c r="LHU85" s="71"/>
      <c r="LHV85" s="71"/>
      <c r="LHW85" s="71"/>
      <c r="LHX85" s="71"/>
      <c r="LHY85" s="71"/>
      <c r="LHZ85" s="71"/>
      <c r="LIA85" s="71"/>
      <c r="LIB85" s="71"/>
      <c r="LIC85" s="71"/>
      <c r="LID85" s="71"/>
      <c r="LIE85" s="71"/>
      <c r="LIF85" s="71"/>
      <c r="LIG85" s="71"/>
      <c r="LIH85" s="71"/>
      <c r="LII85" s="71"/>
      <c r="LIJ85" s="71"/>
      <c r="LIK85" s="71"/>
      <c r="LIL85" s="71"/>
      <c r="LIM85" s="71"/>
      <c r="LIN85" s="71"/>
      <c r="LIO85" s="71"/>
      <c r="LIP85" s="71"/>
      <c r="LIQ85" s="71"/>
      <c r="LIR85" s="71"/>
      <c r="LIS85" s="71"/>
      <c r="LIT85" s="71"/>
      <c r="LIU85" s="71"/>
      <c r="LIV85" s="71"/>
      <c r="LIW85" s="71"/>
      <c r="LIX85" s="71"/>
      <c r="LIY85" s="71"/>
      <c r="LIZ85" s="71"/>
      <c r="LJA85" s="71"/>
      <c r="LJB85" s="71"/>
      <c r="LJC85" s="71"/>
      <c r="LJD85" s="71"/>
      <c r="LJE85" s="71"/>
      <c r="LJF85" s="71"/>
      <c r="LJG85" s="71"/>
      <c r="LJH85" s="71"/>
      <c r="LJI85" s="71"/>
      <c r="LJJ85" s="71"/>
      <c r="LJK85" s="71"/>
      <c r="LJL85" s="71"/>
      <c r="LJM85" s="71"/>
      <c r="LJN85" s="71"/>
      <c r="LJO85" s="71"/>
      <c r="LJP85" s="71"/>
      <c r="LJQ85" s="71"/>
      <c r="LJR85" s="71"/>
      <c r="LJS85" s="71"/>
      <c r="LJT85" s="71"/>
      <c r="LJU85" s="71"/>
      <c r="LJV85" s="71"/>
      <c r="LJW85" s="71"/>
      <c r="LJX85" s="71"/>
      <c r="LJY85" s="71"/>
      <c r="LJZ85" s="71"/>
      <c r="LKA85" s="71"/>
      <c r="LKB85" s="71"/>
      <c r="LKC85" s="71"/>
      <c r="LKD85" s="71"/>
      <c r="LKE85" s="71"/>
      <c r="LKF85" s="71"/>
      <c r="LKG85" s="71"/>
      <c r="LKH85" s="71"/>
      <c r="LKI85" s="71"/>
      <c r="LKJ85" s="71"/>
      <c r="LKK85" s="71"/>
      <c r="LKL85" s="71"/>
      <c r="LKM85" s="71"/>
      <c r="LKN85" s="71"/>
      <c r="LKO85" s="71"/>
      <c r="LKP85" s="71"/>
      <c r="LKQ85" s="71"/>
      <c r="LKR85" s="71"/>
      <c r="LKS85" s="71"/>
      <c r="LKT85" s="71"/>
      <c r="LKU85" s="71"/>
      <c r="LKV85" s="71"/>
      <c r="LKW85" s="71"/>
      <c r="LKX85" s="71"/>
      <c r="LKY85" s="71"/>
      <c r="LKZ85" s="71"/>
      <c r="LLA85" s="71"/>
      <c r="LLB85" s="71"/>
      <c r="LLC85" s="71"/>
      <c r="LLD85" s="71"/>
      <c r="LLE85" s="71"/>
      <c r="LLF85" s="71"/>
      <c r="LLG85" s="71"/>
      <c r="LLH85" s="71"/>
      <c r="LLI85" s="71"/>
      <c r="LLJ85" s="71"/>
      <c r="LLK85" s="71"/>
      <c r="LLL85" s="71"/>
      <c r="LLM85" s="71"/>
      <c r="LLN85" s="71"/>
      <c r="LLO85" s="71"/>
      <c r="LLP85" s="71"/>
      <c r="LLQ85" s="71"/>
      <c r="LLR85" s="71"/>
      <c r="LLS85" s="71"/>
      <c r="LLT85" s="71"/>
      <c r="LLU85" s="71"/>
      <c r="LLV85" s="71"/>
      <c r="LLW85" s="71"/>
      <c r="LLX85" s="71"/>
      <c r="LLY85" s="71"/>
      <c r="LLZ85" s="71"/>
      <c r="LMA85" s="71"/>
      <c r="LMB85" s="71"/>
      <c r="LMC85" s="71"/>
      <c r="LMD85" s="71"/>
      <c r="LME85" s="71"/>
      <c r="LMF85" s="71"/>
      <c r="LMG85" s="71"/>
      <c r="LMH85" s="71"/>
      <c r="LMI85" s="71"/>
      <c r="LMJ85" s="71"/>
      <c r="LMK85" s="71"/>
      <c r="LML85" s="71"/>
      <c r="LMM85" s="71"/>
      <c r="LMN85" s="71"/>
      <c r="LMO85" s="71"/>
      <c r="LMP85" s="71"/>
      <c r="LMQ85" s="71"/>
      <c r="LMR85" s="71"/>
      <c r="LMS85" s="71"/>
      <c r="LMT85" s="71"/>
      <c r="LMU85" s="71"/>
      <c r="LMV85" s="71"/>
      <c r="LMW85" s="71"/>
      <c r="LMX85" s="71"/>
      <c r="LMY85" s="71"/>
      <c r="LMZ85" s="71"/>
      <c r="LNA85" s="71"/>
      <c r="LNB85" s="71"/>
      <c r="LNC85" s="71"/>
      <c r="LND85" s="71"/>
      <c r="LNE85" s="71"/>
      <c r="LNF85" s="71"/>
      <c r="LNG85" s="71"/>
      <c r="LNH85" s="71"/>
      <c r="LNI85" s="71"/>
      <c r="LNJ85" s="71"/>
      <c r="LNK85" s="71"/>
      <c r="LNL85" s="71"/>
      <c r="LNM85" s="71"/>
      <c r="LNN85" s="71"/>
      <c r="LNO85" s="71"/>
      <c r="LNP85" s="71"/>
      <c r="LNQ85" s="71"/>
      <c r="LNR85" s="71"/>
      <c r="LNS85" s="71"/>
      <c r="LNT85" s="71"/>
      <c r="LNU85" s="71"/>
      <c r="LNV85" s="71"/>
      <c r="LNW85" s="71"/>
      <c r="LNX85" s="71"/>
      <c r="LNY85" s="71"/>
      <c r="LNZ85" s="71"/>
      <c r="LOA85" s="71"/>
      <c r="LOB85" s="71"/>
      <c r="LOC85" s="71"/>
      <c r="LOD85" s="71"/>
      <c r="LOE85" s="71"/>
      <c r="LOF85" s="71"/>
      <c r="LOG85" s="71"/>
      <c r="LOH85" s="71"/>
      <c r="LOI85" s="71"/>
      <c r="LOJ85" s="71"/>
      <c r="LOK85" s="71"/>
      <c r="LOL85" s="71"/>
      <c r="LOM85" s="71"/>
      <c r="LON85" s="71"/>
      <c r="LOO85" s="71"/>
      <c r="LOP85" s="71"/>
      <c r="LOQ85" s="71"/>
      <c r="LOR85" s="71"/>
      <c r="LOS85" s="71"/>
      <c r="LOT85" s="71"/>
      <c r="LOU85" s="71"/>
      <c r="LOV85" s="71"/>
      <c r="LOW85" s="71"/>
      <c r="LOX85" s="71"/>
      <c r="LOY85" s="71"/>
      <c r="LOZ85" s="71"/>
      <c r="LPA85" s="71"/>
      <c r="LPB85" s="71"/>
      <c r="LPC85" s="71"/>
      <c r="LPD85" s="71"/>
      <c r="LPE85" s="71"/>
      <c r="LPF85" s="71"/>
      <c r="LPG85" s="71"/>
      <c r="LPH85" s="71"/>
      <c r="LPI85" s="71"/>
      <c r="LPJ85" s="71"/>
      <c r="LPK85" s="71"/>
      <c r="LPL85" s="71"/>
      <c r="LPM85" s="71"/>
      <c r="LPN85" s="71"/>
      <c r="LPO85" s="71"/>
      <c r="LPP85" s="71"/>
      <c r="LPQ85" s="71"/>
      <c r="LPR85" s="71"/>
      <c r="LPS85" s="71"/>
      <c r="LPT85" s="71"/>
      <c r="LPU85" s="71"/>
      <c r="LPV85" s="71"/>
      <c r="LPW85" s="71"/>
      <c r="LPX85" s="71"/>
      <c r="LPY85" s="71"/>
      <c r="LPZ85" s="71"/>
      <c r="LQA85" s="71"/>
      <c r="LQB85" s="71"/>
      <c r="LQC85" s="71"/>
      <c r="LQD85" s="71"/>
      <c r="LQE85" s="71"/>
      <c r="LQF85" s="71"/>
      <c r="LQG85" s="71"/>
      <c r="LQH85" s="71"/>
      <c r="LQI85" s="71"/>
      <c r="LQJ85" s="71"/>
      <c r="LQK85" s="71"/>
      <c r="LQL85" s="71"/>
      <c r="LQM85" s="71"/>
      <c r="LQN85" s="71"/>
      <c r="LQO85" s="71"/>
      <c r="LQP85" s="71"/>
      <c r="LQQ85" s="71"/>
      <c r="LQR85" s="71"/>
      <c r="LQS85" s="71"/>
      <c r="LQT85" s="71"/>
      <c r="LQU85" s="71"/>
      <c r="LQV85" s="71"/>
      <c r="LQW85" s="71"/>
      <c r="LQX85" s="71"/>
      <c r="LQY85" s="71"/>
      <c r="LQZ85" s="71"/>
      <c r="LRA85" s="71"/>
      <c r="LRB85" s="71"/>
      <c r="LRC85" s="71"/>
      <c r="LRD85" s="71"/>
      <c r="LRE85" s="71"/>
      <c r="LRF85" s="71"/>
      <c r="LRG85" s="71"/>
      <c r="LRH85" s="71"/>
      <c r="LRI85" s="71"/>
      <c r="LRJ85" s="71"/>
      <c r="LRK85" s="71"/>
      <c r="LRL85" s="71"/>
      <c r="LRM85" s="71"/>
      <c r="LRN85" s="71"/>
      <c r="LRO85" s="71"/>
      <c r="LRP85" s="71"/>
      <c r="LRQ85" s="71"/>
      <c r="LRR85" s="71"/>
      <c r="LRS85" s="71"/>
      <c r="LRT85" s="71"/>
      <c r="LRU85" s="71"/>
      <c r="LRV85" s="71"/>
      <c r="LRW85" s="71"/>
      <c r="LRX85" s="71"/>
      <c r="LRY85" s="71"/>
      <c r="LRZ85" s="71"/>
      <c r="LSA85" s="71"/>
      <c r="LSB85" s="71"/>
      <c r="LSC85" s="71"/>
      <c r="LSD85" s="71"/>
      <c r="LSE85" s="71"/>
      <c r="LSF85" s="71"/>
      <c r="LSG85" s="71"/>
      <c r="LSH85" s="71"/>
      <c r="LSI85" s="71"/>
      <c r="LSJ85" s="71"/>
      <c r="LSK85" s="71"/>
      <c r="LSL85" s="71"/>
      <c r="LSM85" s="71"/>
      <c r="LSN85" s="71"/>
      <c r="LSO85" s="71"/>
      <c r="LSP85" s="71"/>
      <c r="LSQ85" s="71"/>
      <c r="LSR85" s="71"/>
      <c r="LSS85" s="71"/>
      <c r="LST85" s="71"/>
      <c r="LSU85" s="71"/>
      <c r="LSV85" s="71"/>
      <c r="LSW85" s="71"/>
      <c r="LSX85" s="71"/>
      <c r="LSY85" s="71"/>
      <c r="LSZ85" s="71"/>
      <c r="LTA85" s="71"/>
      <c r="LTB85" s="71"/>
      <c r="LTC85" s="71"/>
      <c r="LTD85" s="71"/>
      <c r="LTE85" s="71"/>
      <c r="LTF85" s="71"/>
      <c r="LTG85" s="71"/>
      <c r="LTH85" s="71"/>
      <c r="LTI85" s="71"/>
      <c r="LTJ85" s="71"/>
      <c r="LTK85" s="71"/>
      <c r="LTL85" s="71"/>
      <c r="LTM85" s="71"/>
      <c r="LTN85" s="71"/>
      <c r="LTO85" s="71"/>
      <c r="LTP85" s="71"/>
      <c r="LTQ85" s="71"/>
      <c r="LTR85" s="71"/>
      <c r="LTS85" s="71"/>
      <c r="LTT85" s="71"/>
      <c r="LTU85" s="71"/>
      <c r="LTV85" s="71"/>
      <c r="LTW85" s="71"/>
      <c r="LTX85" s="71"/>
      <c r="LTY85" s="71"/>
      <c r="LTZ85" s="71"/>
      <c r="LUA85" s="71"/>
      <c r="LUB85" s="71"/>
      <c r="LUC85" s="71"/>
      <c r="LUD85" s="71"/>
      <c r="LUE85" s="71"/>
      <c r="LUF85" s="71"/>
      <c r="LUG85" s="71"/>
      <c r="LUH85" s="71"/>
      <c r="LUI85" s="71"/>
      <c r="LUJ85" s="71"/>
      <c r="LUK85" s="71"/>
      <c r="LUL85" s="71"/>
      <c r="LUM85" s="71"/>
      <c r="LUN85" s="71"/>
      <c r="LUO85" s="71"/>
      <c r="LUP85" s="71"/>
      <c r="LUQ85" s="71"/>
      <c r="LUR85" s="71"/>
      <c r="LUS85" s="71"/>
      <c r="LUT85" s="71"/>
      <c r="LUU85" s="71"/>
      <c r="LUV85" s="71"/>
      <c r="LUW85" s="71"/>
      <c r="LUX85" s="71"/>
      <c r="LUY85" s="71"/>
      <c r="LUZ85" s="71"/>
      <c r="LVA85" s="71"/>
      <c r="LVB85" s="71"/>
      <c r="LVC85" s="71"/>
      <c r="LVD85" s="71"/>
      <c r="LVE85" s="71"/>
      <c r="LVF85" s="71"/>
      <c r="LVG85" s="71"/>
      <c r="LVH85" s="71"/>
      <c r="LVI85" s="71"/>
      <c r="LVJ85" s="71"/>
      <c r="LVK85" s="71"/>
      <c r="LVL85" s="71"/>
      <c r="LVM85" s="71"/>
      <c r="LVN85" s="71"/>
      <c r="LVO85" s="71"/>
      <c r="LVP85" s="71"/>
      <c r="LVQ85" s="71"/>
      <c r="LVR85" s="71"/>
      <c r="LVS85" s="71"/>
      <c r="LVT85" s="71"/>
      <c r="LVU85" s="71"/>
      <c r="LVV85" s="71"/>
      <c r="LVW85" s="71"/>
      <c r="LVX85" s="71"/>
      <c r="LVY85" s="71"/>
      <c r="LVZ85" s="71"/>
      <c r="LWA85" s="71"/>
      <c r="LWB85" s="71"/>
      <c r="LWC85" s="71"/>
      <c r="LWD85" s="71"/>
      <c r="LWE85" s="71"/>
      <c r="LWF85" s="71"/>
      <c r="LWG85" s="71"/>
      <c r="LWH85" s="71"/>
      <c r="LWI85" s="71"/>
      <c r="LWJ85" s="71"/>
      <c r="LWK85" s="71"/>
      <c r="LWL85" s="71"/>
      <c r="LWM85" s="71"/>
      <c r="LWN85" s="71"/>
      <c r="LWO85" s="71"/>
      <c r="LWP85" s="71"/>
      <c r="LWQ85" s="71"/>
      <c r="LWR85" s="71"/>
      <c r="LWS85" s="71"/>
      <c r="LWT85" s="71"/>
      <c r="LWU85" s="71"/>
      <c r="LWV85" s="71"/>
      <c r="LWW85" s="71"/>
      <c r="LWX85" s="71"/>
      <c r="LWY85" s="71"/>
      <c r="LWZ85" s="71"/>
      <c r="LXA85" s="71"/>
      <c r="LXB85" s="71"/>
      <c r="LXC85" s="71"/>
      <c r="LXD85" s="71"/>
      <c r="LXE85" s="71"/>
      <c r="LXF85" s="71"/>
      <c r="LXG85" s="71"/>
      <c r="LXH85" s="71"/>
      <c r="LXI85" s="71"/>
      <c r="LXJ85" s="71"/>
      <c r="LXK85" s="71"/>
      <c r="LXL85" s="71"/>
      <c r="LXM85" s="71"/>
      <c r="LXN85" s="71"/>
      <c r="LXO85" s="71"/>
      <c r="LXP85" s="71"/>
      <c r="LXQ85" s="71"/>
      <c r="LXR85" s="71"/>
      <c r="LXS85" s="71"/>
      <c r="LXT85" s="71"/>
      <c r="LXU85" s="71"/>
      <c r="LXV85" s="71"/>
      <c r="LXW85" s="71"/>
      <c r="LXX85" s="71"/>
      <c r="LXY85" s="71"/>
      <c r="LXZ85" s="71"/>
      <c r="LYA85" s="71"/>
      <c r="LYB85" s="71"/>
      <c r="LYC85" s="71"/>
      <c r="LYD85" s="71"/>
      <c r="LYE85" s="71"/>
      <c r="LYF85" s="71"/>
      <c r="LYG85" s="71"/>
      <c r="LYH85" s="71"/>
      <c r="LYI85" s="71"/>
      <c r="LYJ85" s="71"/>
      <c r="LYK85" s="71"/>
      <c r="LYL85" s="71"/>
      <c r="LYM85" s="71"/>
      <c r="LYN85" s="71"/>
      <c r="LYO85" s="71"/>
      <c r="LYP85" s="71"/>
      <c r="LYQ85" s="71"/>
      <c r="LYR85" s="71"/>
      <c r="LYS85" s="71"/>
      <c r="LYT85" s="71"/>
      <c r="LYU85" s="71"/>
      <c r="LYV85" s="71"/>
      <c r="LYW85" s="71"/>
      <c r="LYX85" s="71"/>
      <c r="LYY85" s="71"/>
      <c r="LYZ85" s="71"/>
      <c r="LZA85" s="71"/>
      <c r="LZB85" s="71"/>
      <c r="LZC85" s="71"/>
      <c r="LZD85" s="71"/>
      <c r="LZE85" s="71"/>
      <c r="LZF85" s="71"/>
      <c r="LZG85" s="71"/>
      <c r="LZH85" s="71"/>
      <c r="LZI85" s="71"/>
      <c r="LZJ85" s="71"/>
      <c r="LZK85" s="71"/>
      <c r="LZL85" s="71"/>
      <c r="LZM85" s="71"/>
      <c r="LZN85" s="71"/>
      <c r="LZO85" s="71"/>
      <c r="LZP85" s="71"/>
      <c r="LZQ85" s="71"/>
      <c r="LZR85" s="71"/>
      <c r="LZS85" s="71"/>
      <c r="LZT85" s="71"/>
      <c r="LZU85" s="71"/>
      <c r="LZV85" s="71"/>
      <c r="LZW85" s="71"/>
      <c r="LZX85" s="71"/>
      <c r="LZY85" s="71"/>
      <c r="LZZ85" s="71"/>
      <c r="MAA85" s="71"/>
      <c r="MAB85" s="71"/>
      <c r="MAC85" s="71"/>
      <c r="MAD85" s="71"/>
      <c r="MAE85" s="71"/>
      <c r="MAF85" s="71"/>
      <c r="MAG85" s="71"/>
      <c r="MAH85" s="71"/>
      <c r="MAI85" s="71"/>
      <c r="MAJ85" s="71"/>
      <c r="MAK85" s="71"/>
      <c r="MAL85" s="71"/>
      <c r="MAM85" s="71"/>
      <c r="MAN85" s="71"/>
      <c r="MAO85" s="71"/>
      <c r="MAP85" s="71"/>
      <c r="MAQ85" s="71"/>
      <c r="MAR85" s="71"/>
      <c r="MAS85" s="71"/>
      <c r="MAT85" s="71"/>
      <c r="MAU85" s="71"/>
      <c r="MAV85" s="71"/>
      <c r="MAW85" s="71"/>
      <c r="MAX85" s="71"/>
      <c r="MAY85" s="71"/>
      <c r="MAZ85" s="71"/>
      <c r="MBA85" s="71"/>
      <c r="MBB85" s="71"/>
      <c r="MBC85" s="71"/>
      <c r="MBD85" s="71"/>
      <c r="MBE85" s="71"/>
      <c r="MBF85" s="71"/>
      <c r="MBG85" s="71"/>
      <c r="MBH85" s="71"/>
      <c r="MBI85" s="71"/>
      <c r="MBJ85" s="71"/>
      <c r="MBK85" s="71"/>
      <c r="MBL85" s="71"/>
      <c r="MBM85" s="71"/>
      <c r="MBN85" s="71"/>
      <c r="MBO85" s="71"/>
      <c r="MBP85" s="71"/>
      <c r="MBQ85" s="71"/>
      <c r="MBR85" s="71"/>
      <c r="MBS85" s="71"/>
      <c r="MBT85" s="71"/>
      <c r="MBU85" s="71"/>
      <c r="MBV85" s="71"/>
      <c r="MBW85" s="71"/>
      <c r="MBX85" s="71"/>
      <c r="MBY85" s="71"/>
      <c r="MBZ85" s="71"/>
      <c r="MCA85" s="71"/>
      <c r="MCB85" s="71"/>
      <c r="MCC85" s="71"/>
      <c r="MCD85" s="71"/>
      <c r="MCE85" s="71"/>
      <c r="MCF85" s="71"/>
      <c r="MCG85" s="71"/>
      <c r="MCH85" s="71"/>
      <c r="MCI85" s="71"/>
      <c r="MCJ85" s="71"/>
      <c r="MCK85" s="71"/>
      <c r="MCL85" s="71"/>
      <c r="MCM85" s="71"/>
      <c r="MCN85" s="71"/>
      <c r="MCO85" s="71"/>
      <c r="MCP85" s="71"/>
      <c r="MCQ85" s="71"/>
      <c r="MCR85" s="71"/>
      <c r="MCS85" s="71"/>
      <c r="MCT85" s="71"/>
      <c r="MCU85" s="71"/>
      <c r="MCV85" s="71"/>
      <c r="MCW85" s="71"/>
      <c r="MCX85" s="71"/>
      <c r="MCY85" s="71"/>
      <c r="MCZ85" s="71"/>
      <c r="MDA85" s="71"/>
      <c r="MDB85" s="71"/>
      <c r="MDC85" s="71"/>
      <c r="MDD85" s="71"/>
      <c r="MDE85" s="71"/>
      <c r="MDF85" s="71"/>
      <c r="MDG85" s="71"/>
      <c r="MDH85" s="71"/>
      <c r="MDI85" s="71"/>
      <c r="MDJ85" s="71"/>
      <c r="MDK85" s="71"/>
      <c r="MDL85" s="71"/>
      <c r="MDM85" s="71"/>
      <c r="MDN85" s="71"/>
      <c r="MDO85" s="71"/>
      <c r="MDP85" s="71"/>
      <c r="MDQ85" s="71"/>
      <c r="MDR85" s="71"/>
      <c r="MDS85" s="71"/>
      <c r="MDT85" s="71"/>
      <c r="MDU85" s="71"/>
      <c r="MDV85" s="71"/>
      <c r="MDW85" s="71"/>
      <c r="MDX85" s="71"/>
      <c r="MDY85" s="71"/>
      <c r="MDZ85" s="71"/>
      <c r="MEA85" s="71"/>
      <c r="MEB85" s="71"/>
      <c r="MEC85" s="71"/>
      <c r="MED85" s="71"/>
      <c r="MEE85" s="71"/>
      <c r="MEF85" s="71"/>
      <c r="MEG85" s="71"/>
      <c r="MEH85" s="71"/>
      <c r="MEI85" s="71"/>
      <c r="MEJ85" s="71"/>
      <c r="MEK85" s="71"/>
      <c r="MEL85" s="71"/>
      <c r="MEM85" s="71"/>
      <c r="MEN85" s="71"/>
      <c r="MEO85" s="71"/>
      <c r="MEP85" s="71"/>
      <c r="MEQ85" s="71"/>
      <c r="MER85" s="71"/>
      <c r="MES85" s="71"/>
      <c r="MET85" s="71"/>
      <c r="MEU85" s="71"/>
      <c r="MEV85" s="71"/>
      <c r="MEW85" s="71"/>
      <c r="MEX85" s="71"/>
      <c r="MEY85" s="71"/>
      <c r="MEZ85" s="71"/>
      <c r="MFA85" s="71"/>
      <c r="MFB85" s="71"/>
      <c r="MFC85" s="71"/>
      <c r="MFD85" s="71"/>
      <c r="MFE85" s="71"/>
      <c r="MFF85" s="71"/>
      <c r="MFG85" s="71"/>
      <c r="MFH85" s="71"/>
      <c r="MFI85" s="71"/>
      <c r="MFJ85" s="71"/>
      <c r="MFK85" s="71"/>
      <c r="MFL85" s="71"/>
      <c r="MFM85" s="71"/>
      <c r="MFN85" s="71"/>
      <c r="MFO85" s="71"/>
      <c r="MFP85" s="71"/>
      <c r="MFQ85" s="71"/>
      <c r="MFR85" s="71"/>
      <c r="MFS85" s="71"/>
      <c r="MFT85" s="71"/>
      <c r="MFU85" s="71"/>
      <c r="MFV85" s="71"/>
      <c r="MFW85" s="71"/>
      <c r="MFX85" s="71"/>
      <c r="MFY85" s="71"/>
      <c r="MFZ85" s="71"/>
      <c r="MGA85" s="71"/>
      <c r="MGB85" s="71"/>
      <c r="MGC85" s="71"/>
      <c r="MGD85" s="71"/>
      <c r="MGE85" s="71"/>
      <c r="MGF85" s="71"/>
      <c r="MGG85" s="71"/>
      <c r="MGH85" s="71"/>
      <c r="MGI85" s="71"/>
      <c r="MGJ85" s="71"/>
      <c r="MGK85" s="71"/>
      <c r="MGL85" s="71"/>
      <c r="MGM85" s="71"/>
      <c r="MGN85" s="71"/>
      <c r="MGO85" s="71"/>
      <c r="MGP85" s="71"/>
      <c r="MGQ85" s="71"/>
      <c r="MGR85" s="71"/>
      <c r="MGS85" s="71"/>
      <c r="MGT85" s="71"/>
      <c r="MGU85" s="71"/>
      <c r="MGV85" s="71"/>
      <c r="MGW85" s="71"/>
      <c r="MGX85" s="71"/>
      <c r="MGY85" s="71"/>
      <c r="MGZ85" s="71"/>
      <c r="MHA85" s="71"/>
      <c r="MHB85" s="71"/>
      <c r="MHC85" s="71"/>
      <c r="MHD85" s="71"/>
      <c r="MHE85" s="71"/>
      <c r="MHF85" s="71"/>
      <c r="MHG85" s="71"/>
      <c r="MHH85" s="71"/>
      <c r="MHI85" s="71"/>
      <c r="MHJ85" s="71"/>
      <c r="MHK85" s="71"/>
      <c r="MHL85" s="71"/>
      <c r="MHM85" s="71"/>
      <c r="MHN85" s="71"/>
      <c r="MHO85" s="71"/>
      <c r="MHP85" s="71"/>
      <c r="MHQ85" s="71"/>
      <c r="MHR85" s="71"/>
      <c r="MHS85" s="71"/>
      <c r="MHT85" s="71"/>
      <c r="MHU85" s="71"/>
      <c r="MHV85" s="71"/>
      <c r="MHW85" s="71"/>
      <c r="MHX85" s="71"/>
      <c r="MHY85" s="71"/>
      <c r="MHZ85" s="71"/>
      <c r="MIA85" s="71"/>
      <c r="MIB85" s="71"/>
      <c r="MIC85" s="71"/>
      <c r="MID85" s="71"/>
      <c r="MIE85" s="71"/>
      <c r="MIF85" s="71"/>
      <c r="MIG85" s="71"/>
      <c r="MIH85" s="71"/>
      <c r="MII85" s="71"/>
      <c r="MIJ85" s="71"/>
      <c r="MIK85" s="71"/>
      <c r="MIL85" s="71"/>
      <c r="MIM85" s="71"/>
      <c r="MIN85" s="71"/>
      <c r="MIO85" s="71"/>
      <c r="MIP85" s="71"/>
      <c r="MIQ85" s="71"/>
      <c r="MIR85" s="71"/>
      <c r="MIS85" s="71"/>
      <c r="MIT85" s="71"/>
      <c r="MIU85" s="71"/>
      <c r="MIV85" s="71"/>
      <c r="MIW85" s="71"/>
      <c r="MIX85" s="71"/>
      <c r="MIY85" s="71"/>
      <c r="MIZ85" s="71"/>
      <c r="MJA85" s="71"/>
      <c r="MJB85" s="71"/>
      <c r="MJC85" s="71"/>
      <c r="MJD85" s="71"/>
      <c r="MJE85" s="71"/>
      <c r="MJF85" s="71"/>
      <c r="MJG85" s="71"/>
      <c r="MJH85" s="71"/>
      <c r="MJI85" s="71"/>
      <c r="MJJ85" s="71"/>
      <c r="MJK85" s="71"/>
      <c r="MJL85" s="71"/>
      <c r="MJM85" s="71"/>
      <c r="MJN85" s="71"/>
      <c r="MJO85" s="71"/>
      <c r="MJP85" s="71"/>
      <c r="MJQ85" s="71"/>
      <c r="MJR85" s="71"/>
      <c r="MJS85" s="71"/>
      <c r="MJT85" s="71"/>
      <c r="MJU85" s="71"/>
      <c r="MJV85" s="71"/>
      <c r="MJW85" s="71"/>
      <c r="MJX85" s="71"/>
      <c r="MJY85" s="71"/>
      <c r="MJZ85" s="71"/>
      <c r="MKA85" s="71"/>
      <c r="MKB85" s="71"/>
      <c r="MKC85" s="71"/>
      <c r="MKD85" s="71"/>
      <c r="MKE85" s="71"/>
      <c r="MKF85" s="71"/>
      <c r="MKG85" s="71"/>
      <c r="MKH85" s="71"/>
      <c r="MKI85" s="71"/>
      <c r="MKJ85" s="71"/>
      <c r="MKK85" s="71"/>
      <c r="MKL85" s="71"/>
      <c r="MKM85" s="71"/>
      <c r="MKN85" s="71"/>
      <c r="MKO85" s="71"/>
      <c r="MKP85" s="71"/>
      <c r="MKQ85" s="71"/>
      <c r="MKR85" s="71"/>
      <c r="MKS85" s="71"/>
      <c r="MKT85" s="71"/>
      <c r="MKU85" s="71"/>
      <c r="MKV85" s="71"/>
      <c r="MKW85" s="71"/>
      <c r="MKX85" s="71"/>
      <c r="MKY85" s="71"/>
      <c r="MKZ85" s="71"/>
      <c r="MLA85" s="71"/>
      <c r="MLB85" s="71"/>
      <c r="MLC85" s="71"/>
      <c r="MLD85" s="71"/>
      <c r="MLE85" s="71"/>
      <c r="MLF85" s="71"/>
      <c r="MLG85" s="71"/>
      <c r="MLH85" s="71"/>
      <c r="MLI85" s="71"/>
      <c r="MLJ85" s="71"/>
      <c r="MLK85" s="71"/>
      <c r="MLL85" s="71"/>
      <c r="MLM85" s="71"/>
      <c r="MLN85" s="71"/>
      <c r="MLO85" s="71"/>
      <c r="MLP85" s="71"/>
      <c r="MLQ85" s="71"/>
      <c r="MLR85" s="71"/>
      <c r="MLS85" s="71"/>
      <c r="MLT85" s="71"/>
      <c r="MLU85" s="71"/>
      <c r="MLV85" s="71"/>
      <c r="MLW85" s="71"/>
      <c r="MLX85" s="71"/>
      <c r="MLY85" s="71"/>
      <c r="MLZ85" s="71"/>
      <c r="MMA85" s="71"/>
      <c r="MMB85" s="71"/>
      <c r="MMC85" s="71"/>
      <c r="MMD85" s="71"/>
      <c r="MME85" s="71"/>
      <c r="MMF85" s="71"/>
      <c r="MMG85" s="71"/>
      <c r="MMH85" s="71"/>
      <c r="MMI85" s="71"/>
      <c r="MMJ85" s="71"/>
      <c r="MMK85" s="71"/>
      <c r="MML85" s="71"/>
      <c r="MMM85" s="71"/>
      <c r="MMN85" s="71"/>
      <c r="MMO85" s="71"/>
      <c r="MMP85" s="71"/>
      <c r="MMQ85" s="71"/>
      <c r="MMR85" s="71"/>
      <c r="MMS85" s="71"/>
      <c r="MMT85" s="71"/>
      <c r="MMU85" s="71"/>
      <c r="MMV85" s="71"/>
      <c r="MMW85" s="71"/>
      <c r="MMX85" s="71"/>
      <c r="MMY85" s="71"/>
      <c r="MMZ85" s="71"/>
      <c r="MNA85" s="71"/>
      <c r="MNB85" s="71"/>
      <c r="MNC85" s="71"/>
      <c r="MND85" s="71"/>
      <c r="MNE85" s="71"/>
      <c r="MNF85" s="71"/>
      <c r="MNG85" s="71"/>
      <c r="MNH85" s="71"/>
      <c r="MNI85" s="71"/>
      <c r="MNJ85" s="71"/>
      <c r="MNK85" s="71"/>
      <c r="MNL85" s="71"/>
      <c r="MNM85" s="71"/>
      <c r="MNN85" s="71"/>
      <c r="MNO85" s="71"/>
      <c r="MNP85" s="71"/>
      <c r="MNQ85" s="71"/>
      <c r="MNR85" s="71"/>
      <c r="MNS85" s="71"/>
      <c r="MNT85" s="71"/>
      <c r="MNU85" s="71"/>
      <c r="MNV85" s="71"/>
      <c r="MNW85" s="71"/>
      <c r="MNX85" s="71"/>
      <c r="MNY85" s="71"/>
      <c r="MNZ85" s="71"/>
      <c r="MOA85" s="71"/>
      <c r="MOB85" s="71"/>
      <c r="MOC85" s="71"/>
      <c r="MOD85" s="71"/>
      <c r="MOE85" s="71"/>
      <c r="MOF85" s="71"/>
      <c r="MOG85" s="71"/>
      <c r="MOH85" s="71"/>
      <c r="MOI85" s="71"/>
      <c r="MOJ85" s="71"/>
      <c r="MOK85" s="71"/>
      <c r="MOL85" s="71"/>
      <c r="MOM85" s="71"/>
      <c r="MON85" s="71"/>
      <c r="MOO85" s="71"/>
      <c r="MOP85" s="71"/>
      <c r="MOQ85" s="71"/>
      <c r="MOR85" s="71"/>
      <c r="MOS85" s="71"/>
      <c r="MOT85" s="71"/>
      <c r="MOU85" s="71"/>
      <c r="MOV85" s="71"/>
      <c r="MOW85" s="71"/>
      <c r="MOX85" s="71"/>
      <c r="MOY85" s="71"/>
      <c r="MOZ85" s="71"/>
      <c r="MPA85" s="71"/>
      <c r="MPB85" s="71"/>
      <c r="MPC85" s="71"/>
      <c r="MPD85" s="71"/>
      <c r="MPE85" s="71"/>
      <c r="MPF85" s="71"/>
      <c r="MPG85" s="71"/>
      <c r="MPH85" s="71"/>
      <c r="MPI85" s="71"/>
      <c r="MPJ85" s="71"/>
      <c r="MPK85" s="71"/>
      <c r="MPL85" s="71"/>
      <c r="MPM85" s="71"/>
      <c r="MPN85" s="71"/>
      <c r="MPO85" s="71"/>
      <c r="MPP85" s="71"/>
      <c r="MPQ85" s="71"/>
      <c r="MPR85" s="71"/>
      <c r="MPS85" s="71"/>
      <c r="MPT85" s="71"/>
      <c r="MPU85" s="71"/>
      <c r="MPV85" s="71"/>
      <c r="MPW85" s="71"/>
      <c r="MPX85" s="71"/>
      <c r="MPY85" s="71"/>
      <c r="MPZ85" s="71"/>
      <c r="MQA85" s="71"/>
      <c r="MQB85" s="71"/>
      <c r="MQC85" s="71"/>
      <c r="MQD85" s="71"/>
      <c r="MQE85" s="71"/>
      <c r="MQF85" s="71"/>
      <c r="MQG85" s="71"/>
      <c r="MQH85" s="71"/>
      <c r="MQI85" s="71"/>
      <c r="MQJ85" s="71"/>
      <c r="MQK85" s="71"/>
      <c r="MQL85" s="71"/>
      <c r="MQM85" s="71"/>
      <c r="MQN85" s="71"/>
      <c r="MQO85" s="71"/>
      <c r="MQP85" s="71"/>
      <c r="MQQ85" s="71"/>
      <c r="MQR85" s="71"/>
      <c r="MQS85" s="71"/>
      <c r="MQT85" s="71"/>
      <c r="MQU85" s="71"/>
      <c r="MQV85" s="71"/>
      <c r="MQW85" s="71"/>
      <c r="MQX85" s="71"/>
      <c r="MQY85" s="71"/>
      <c r="MQZ85" s="71"/>
      <c r="MRA85" s="71"/>
      <c r="MRB85" s="71"/>
      <c r="MRC85" s="71"/>
      <c r="MRD85" s="71"/>
      <c r="MRE85" s="71"/>
      <c r="MRF85" s="71"/>
      <c r="MRG85" s="71"/>
      <c r="MRH85" s="71"/>
      <c r="MRI85" s="71"/>
      <c r="MRJ85" s="71"/>
      <c r="MRK85" s="71"/>
      <c r="MRL85" s="71"/>
      <c r="MRM85" s="71"/>
      <c r="MRN85" s="71"/>
      <c r="MRO85" s="71"/>
      <c r="MRP85" s="71"/>
      <c r="MRQ85" s="71"/>
      <c r="MRR85" s="71"/>
      <c r="MRS85" s="71"/>
      <c r="MRT85" s="71"/>
      <c r="MRU85" s="71"/>
      <c r="MRV85" s="71"/>
      <c r="MRW85" s="71"/>
      <c r="MRX85" s="71"/>
      <c r="MRY85" s="71"/>
      <c r="MRZ85" s="71"/>
      <c r="MSA85" s="71"/>
      <c r="MSB85" s="71"/>
      <c r="MSC85" s="71"/>
      <c r="MSD85" s="71"/>
      <c r="MSE85" s="71"/>
      <c r="MSF85" s="71"/>
      <c r="MSG85" s="71"/>
      <c r="MSH85" s="71"/>
      <c r="MSI85" s="71"/>
      <c r="MSJ85" s="71"/>
      <c r="MSK85" s="71"/>
      <c r="MSL85" s="71"/>
      <c r="MSM85" s="71"/>
      <c r="MSN85" s="71"/>
      <c r="MSO85" s="71"/>
      <c r="MSP85" s="71"/>
      <c r="MSQ85" s="71"/>
      <c r="MSR85" s="71"/>
      <c r="MSS85" s="71"/>
      <c r="MST85" s="71"/>
      <c r="MSU85" s="71"/>
      <c r="MSV85" s="71"/>
      <c r="MSW85" s="71"/>
      <c r="MSX85" s="71"/>
      <c r="MSY85" s="71"/>
      <c r="MSZ85" s="71"/>
      <c r="MTA85" s="71"/>
      <c r="MTB85" s="71"/>
      <c r="MTC85" s="71"/>
      <c r="MTD85" s="71"/>
      <c r="MTE85" s="71"/>
      <c r="MTF85" s="71"/>
      <c r="MTG85" s="71"/>
      <c r="MTH85" s="71"/>
      <c r="MTI85" s="71"/>
      <c r="MTJ85" s="71"/>
      <c r="MTK85" s="71"/>
      <c r="MTL85" s="71"/>
      <c r="MTM85" s="71"/>
      <c r="MTN85" s="71"/>
      <c r="MTO85" s="71"/>
      <c r="MTP85" s="71"/>
      <c r="MTQ85" s="71"/>
      <c r="MTR85" s="71"/>
      <c r="MTS85" s="71"/>
      <c r="MTT85" s="71"/>
      <c r="MTU85" s="71"/>
      <c r="MTV85" s="71"/>
      <c r="MTW85" s="71"/>
      <c r="MTX85" s="71"/>
      <c r="MTY85" s="71"/>
      <c r="MTZ85" s="71"/>
      <c r="MUA85" s="71"/>
      <c r="MUB85" s="71"/>
      <c r="MUC85" s="71"/>
      <c r="MUD85" s="71"/>
      <c r="MUE85" s="71"/>
      <c r="MUF85" s="71"/>
      <c r="MUG85" s="71"/>
      <c r="MUH85" s="71"/>
      <c r="MUI85" s="71"/>
      <c r="MUJ85" s="71"/>
      <c r="MUK85" s="71"/>
      <c r="MUL85" s="71"/>
      <c r="MUM85" s="71"/>
      <c r="MUN85" s="71"/>
      <c r="MUO85" s="71"/>
      <c r="MUP85" s="71"/>
      <c r="MUQ85" s="71"/>
      <c r="MUR85" s="71"/>
      <c r="MUS85" s="71"/>
      <c r="MUT85" s="71"/>
      <c r="MUU85" s="71"/>
      <c r="MUV85" s="71"/>
      <c r="MUW85" s="71"/>
      <c r="MUX85" s="71"/>
      <c r="MUY85" s="71"/>
      <c r="MUZ85" s="71"/>
      <c r="MVA85" s="71"/>
      <c r="MVB85" s="71"/>
      <c r="MVC85" s="71"/>
      <c r="MVD85" s="71"/>
      <c r="MVE85" s="71"/>
      <c r="MVF85" s="71"/>
      <c r="MVG85" s="71"/>
      <c r="MVH85" s="71"/>
      <c r="MVI85" s="71"/>
      <c r="MVJ85" s="71"/>
      <c r="MVK85" s="71"/>
      <c r="MVL85" s="71"/>
      <c r="MVM85" s="71"/>
      <c r="MVN85" s="71"/>
      <c r="MVO85" s="71"/>
      <c r="MVP85" s="71"/>
      <c r="MVQ85" s="71"/>
      <c r="MVR85" s="71"/>
      <c r="MVS85" s="71"/>
      <c r="MVT85" s="71"/>
      <c r="MVU85" s="71"/>
      <c r="MVV85" s="71"/>
      <c r="MVW85" s="71"/>
      <c r="MVX85" s="71"/>
      <c r="MVY85" s="71"/>
      <c r="MVZ85" s="71"/>
      <c r="MWA85" s="71"/>
      <c r="MWB85" s="71"/>
      <c r="MWC85" s="71"/>
      <c r="MWD85" s="71"/>
      <c r="MWE85" s="71"/>
      <c r="MWF85" s="71"/>
      <c r="MWG85" s="71"/>
      <c r="MWH85" s="71"/>
      <c r="MWI85" s="71"/>
      <c r="MWJ85" s="71"/>
      <c r="MWK85" s="71"/>
      <c r="MWL85" s="71"/>
      <c r="MWM85" s="71"/>
      <c r="MWN85" s="71"/>
      <c r="MWO85" s="71"/>
      <c r="MWP85" s="71"/>
      <c r="MWQ85" s="71"/>
      <c r="MWR85" s="71"/>
      <c r="MWS85" s="71"/>
      <c r="MWT85" s="71"/>
      <c r="MWU85" s="71"/>
      <c r="MWV85" s="71"/>
      <c r="MWW85" s="71"/>
      <c r="MWX85" s="71"/>
      <c r="MWY85" s="71"/>
      <c r="MWZ85" s="71"/>
      <c r="MXA85" s="71"/>
      <c r="MXB85" s="71"/>
      <c r="MXC85" s="71"/>
      <c r="MXD85" s="71"/>
      <c r="MXE85" s="71"/>
      <c r="MXF85" s="71"/>
      <c r="MXG85" s="71"/>
      <c r="MXH85" s="71"/>
      <c r="MXI85" s="71"/>
      <c r="MXJ85" s="71"/>
      <c r="MXK85" s="71"/>
      <c r="MXL85" s="71"/>
      <c r="MXM85" s="71"/>
      <c r="MXN85" s="71"/>
      <c r="MXO85" s="71"/>
      <c r="MXP85" s="71"/>
      <c r="MXQ85" s="71"/>
      <c r="MXR85" s="71"/>
      <c r="MXS85" s="71"/>
      <c r="MXT85" s="71"/>
      <c r="MXU85" s="71"/>
      <c r="MXV85" s="71"/>
      <c r="MXW85" s="71"/>
      <c r="MXX85" s="71"/>
      <c r="MXY85" s="71"/>
      <c r="MXZ85" s="71"/>
      <c r="MYA85" s="71"/>
      <c r="MYB85" s="71"/>
      <c r="MYC85" s="71"/>
      <c r="MYD85" s="71"/>
      <c r="MYE85" s="71"/>
      <c r="MYF85" s="71"/>
      <c r="MYG85" s="71"/>
      <c r="MYH85" s="71"/>
      <c r="MYI85" s="71"/>
      <c r="MYJ85" s="71"/>
      <c r="MYK85" s="71"/>
      <c r="MYL85" s="71"/>
      <c r="MYM85" s="71"/>
      <c r="MYN85" s="71"/>
      <c r="MYO85" s="71"/>
      <c r="MYP85" s="71"/>
      <c r="MYQ85" s="71"/>
      <c r="MYR85" s="71"/>
      <c r="MYS85" s="71"/>
      <c r="MYT85" s="71"/>
      <c r="MYU85" s="71"/>
      <c r="MYV85" s="71"/>
      <c r="MYW85" s="71"/>
      <c r="MYX85" s="71"/>
      <c r="MYY85" s="71"/>
      <c r="MYZ85" s="71"/>
      <c r="MZA85" s="71"/>
      <c r="MZB85" s="71"/>
      <c r="MZC85" s="71"/>
      <c r="MZD85" s="71"/>
      <c r="MZE85" s="71"/>
      <c r="MZF85" s="71"/>
      <c r="MZG85" s="71"/>
      <c r="MZH85" s="71"/>
      <c r="MZI85" s="71"/>
      <c r="MZJ85" s="71"/>
      <c r="MZK85" s="71"/>
      <c r="MZL85" s="71"/>
      <c r="MZM85" s="71"/>
      <c r="MZN85" s="71"/>
      <c r="MZO85" s="71"/>
      <c r="MZP85" s="71"/>
      <c r="MZQ85" s="71"/>
      <c r="MZR85" s="71"/>
      <c r="MZS85" s="71"/>
      <c r="MZT85" s="71"/>
      <c r="MZU85" s="71"/>
      <c r="MZV85" s="71"/>
      <c r="MZW85" s="71"/>
      <c r="MZX85" s="71"/>
      <c r="MZY85" s="71"/>
      <c r="MZZ85" s="71"/>
      <c r="NAA85" s="71"/>
      <c r="NAB85" s="71"/>
      <c r="NAC85" s="71"/>
      <c r="NAD85" s="71"/>
      <c r="NAE85" s="71"/>
      <c r="NAF85" s="71"/>
      <c r="NAG85" s="71"/>
      <c r="NAH85" s="71"/>
      <c r="NAI85" s="71"/>
      <c r="NAJ85" s="71"/>
      <c r="NAK85" s="71"/>
      <c r="NAL85" s="71"/>
      <c r="NAM85" s="71"/>
      <c r="NAN85" s="71"/>
      <c r="NAO85" s="71"/>
      <c r="NAP85" s="71"/>
      <c r="NAQ85" s="71"/>
      <c r="NAR85" s="71"/>
      <c r="NAS85" s="71"/>
      <c r="NAT85" s="71"/>
      <c r="NAU85" s="71"/>
      <c r="NAV85" s="71"/>
      <c r="NAW85" s="71"/>
      <c r="NAX85" s="71"/>
      <c r="NAY85" s="71"/>
      <c r="NAZ85" s="71"/>
      <c r="NBA85" s="71"/>
      <c r="NBB85" s="71"/>
      <c r="NBC85" s="71"/>
      <c r="NBD85" s="71"/>
      <c r="NBE85" s="71"/>
      <c r="NBF85" s="71"/>
      <c r="NBG85" s="71"/>
      <c r="NBH85" s="71"/>
      <c r="NBI85" s="71"/>
      <c r="NBJ85" s="71"/>
      <c r="NBK85" s="71"/>
      <c r="NBL85" s="71"/>
      <c r="NBM85" s="71"/>
      <c r="NBN85" s="71"/>
      <c r="NBO85" s="71"/>
      <c r="NBP85" s="71"/>
      <c r="NBQ85" s="71"/>
      <c r="NBR85" s="71"/>
      <c r="NBS85" s="71"/>
      <c r="NBT85" s="71"/>
      <c r="NBU85" s="71"/>
      <c r="NBV85" s="71"/>
      <c r="NBW85" s="71"/>
      <c r="NBX85" s="71"/>
      <c r="NBY85" s="71"/>
      <c r="NBZ85" s="71"/>
      <c r="NCA85" s="71"/>
      <c r="NCB85" s="71"/>
      <c r="NCC85" s="71"/>
      <c r="NCD85" s="71"/>
      <c r="NCE85" s="71"/>
      <c r="NCF85" s="71"/>
      <c r="NCG85" s="71"/>
      <c r="NCH85" s="71"/>
      <c r="NCI85" s="71"/>
      <c r="NCJ85" s="71"/>
      <c r="NCK85" s="71"/>
      <c r="NCL85" s="71"/>
      <c r="NCM85" s="71"/>
      <c r="NCN85" s="71"/>
      <c r="NCO85" s="71"/>
      <c r="NCP85" s="71"/>
      <c r="NCQ85" s="71"/>
      <c r="NCR85" s="71"/>
      <c r="NCS85" s="71"/>
      <c r="NCT85" s="71"/>
      <c r="NCU85" s="71"/>
      <c r="NCV85" s="71"/>
      <c r="NCW85" s="71"/>
      <c r="NCX85" s="71"/>
      <c r="NCY85" s="71"/>
      <c r="NCZ85" s="71"/>
      <c r="NDA85" s="71"/>
      <c r="NDB85" s="71"/>
      <c r="NDC85" s="71"/>
      <c r="NDD85" s="71"/>
      <c r="NDE85" s="71"/>
      <c r="NDF85" s="71"/>
      <c r="NDG85" s="71"/>
      <c r="NDH85" s="71"/>
      <c r="NDI85" s="71"/>
      <c r="NDJ85" s="71"/>
      <c r="NDK85" s="71"/>
      <c r="NDL85" s="71"/>
      <c r="NDM85" s="71"/>
      <c r="NDN85" s="71"/>
      <c r="NDO85" s="71"/>
      <c r="NDP85" s="71"/>
      <c r="NDQ85" s="71"/>
      <c r="NDR85" s="71"/>
      <c r="NDS85" s="71"/>
      <c r="NDT85" s="71"/>
      <c r="NDU85" s="71"/>
      <c r="NDV85" s="71"/>
      <c r="NDW85" s="71"/>
      <c r="NDX85" s="71"/>
      <c r="NDY85" s="71"/>
      <c r="NDZ85" s="71"/>
      <c r="NEA85" s="71"/>
      <c r="NEB85" s="71"/>
      <c r="NEC85" s="71"/>
      <c r="NED85" s="71"/>
      <c r="NEE85" s="71"/>
      <c r="NEF85" s="71"/>
      <c r="NEG85" s="71"/>
      <c r="NEH85" s="71"/>
      <c r="NEI85" s="71"/>
      <c r="NEJ85" s="71"/>
      <c r="NEK85" s="71"/>
      <c r="NEL85" s="71"/>
      <c r="NEM85" s="71"/>
      <c r="NEN85" s="71"/>
      <c r="NEO85" s="71"/>
      <c r="NEP85" s="71"/>
      <c r="NEQ85" s="71"/>
      <c r="NER85" s="71"/>
      <c r="NES85" s="71"/>
      <c r="NET85" s="71"/>
      <c r="NEU85" s="71"/>
      <c r="NEV85" s="71"/>
      <c r="NEW85" s="71"/>
      <c r="NEX85" s="71"/>
      <c r="NEY85" s="71"/>
      <c r="NEZ85" s="71"/>
      <c r="NFA85" s="71"/>
      <c r="NFB85" s="71"/>
      <c r="NFC85" s="71"/>
      <c r="NFD85" s="71"/>
      <c r="NFE85" s="71"/>
      <c r="NFF85" s="71"/>
      <c r="NFG85" s="71"/>
      <c r="NFH85" s="71"/>
      <c r="NFI85" s="71"/>
      <c r="NFJ85" s="71"/>
      <c r="NFK85" s="71"/>
      <c r="NFL85" s="71"/>
      <c r="NFM85" s="71"/>
      <c r="NFN85" s="71"/>
      <c r="NFO85" s="71"/>
      <c r="NFP85" s="71"/>
      <c r="NFQ85" s="71"/>
      <c r="NFR85" s="71"/>
      <c r="NFS85" s="71"/>
      <c r="NFT85" s="71"/>
      <c r="NFU85" s="71"/>
      <c r="NFV85" s="71"/>
      <c r="NFW85" s="71"/>
      <c r="NFX85" s="71"/>
      <c r="NFY85" s="71"/>
      <c r="NFZ85" s="71"/>
      <c r="NGA85" s="71"/>
      <c r="NGB85" s="71"/>
      <c r="NGC85" s="71"/>
      <c r="NGD85" s="71"/>
      <c r="NGE85" s="71"/>
      <c r="NGF85" s="71"/>
      <c r="NGG85" s="71"/>
      <c r="NGH85" s="71"/>
      <c r="NGI85" s="71"/>
      <c r="NGJ85" s="71"/>
      <c r="NGK85" s="71"/>
      <c r="NGL85" s="71"/>
      <c r="NGM85" s="71"/>
      <c r="NGN85" s="71"/>
      <c r="NGO85" s="71"/>
      <c r="NGP85" s="71"/>
      <c r="NGQ85" s="71"/>
      <c r="NGR85" s="71"/>
      <c r="NGS85" s="71"/>
      <c r="NGT85" s="71"/>
      <c r="NGU85" s="71"/>
      <c r="NGV85" s="71"/>
      <c r="NGW85" s="71"/>
      <c r="NGX85" s="71"/>
      <c r="NGY85" s="71"/>
      <c r="NGZ85" s="71"/>
      <c r="NHA85" s="71"/>
      <c r="NHB85" s="71"/>
      <c r="NHC85" s="71"/>
      <c r="NHD85" s="71"/>
      <c r="NHE85" s="71"/>
      <c r="NHF85" s="71"/>
      <c r="NHG85" s="71"/>
      <c r="NHH85" s="71"/>
      <c r="NHI85" s="71"/>
      <c r="NHJ85" s="71"/>
      <c r="NHK85" s="71"/>
      <c r="NHL85" s="71"/>
      <c r="NHM85" s="71"/>
      <c r="NHN85" s="71"/>
      <c r="NHO85" s="71"/>
      <c r="NHP85" s="71"/>
      <c r="NHQ85" s="71"/>
      <c r="NHR85" s="71"/>
      <c r="NHS85" s="71"/>
      <c r="NHT85" s="71"/>
      <c r="NHU85" s="71"/>
      <c r="NHV85" s="71"/>
      <c r="NHW85" s="71"/>
      <c r="NHX85" s="71"/>
      <c r="NHY85" s="71"/>
      <c r="NHZ85" s="71"/>
      <c r="NIA85" s="71"/>
      <c r="NIB85" s="71"/>
      <c r="NIC85" s="71"/>
      <c r="NID85" s="71"/>
      <c r="NIE85" s="71"/>
      <c r="NIF85" s="71"/>
      <c r="NIG85" s="71"/>
      <c r="NIH85" s="71"/>
      <c r="NII85" s="71"/>
      <c r="NIJ85" s="71"/>
      <c r="NIK85" s="71"/>
      <c r="NIL85" s="71"/>
      <c r="NIM85" s="71"/>
      <c r="NIN85" s="71"/>
      <c r="NIO85" s="71"/>
      <c r="NIP85" s="71"/>
      <c r="NIQ85" s="71"/>
      <c r="NIR85" s="71"/>
      <c r="NIS85" s="71"/>
      <c r="NIT85" s="71"/>
      <c r="NIU85" s="71"/>
      <c r="NIV85" s="71"/>
      <c r="NIW85" s="71"/>
      <c r="NIX85" s="71"/>
      <c r="NIY85" s="71"/>
      <c r="NIZ85" s="71"/>
      <c r="NJA85" s="71"/>
      <c r="NJB85" s="71"/>
      <c r="NJC85" s="71"/>
      <c r="NJD85" s="71"/>
      <c r="NJE85" s="71"/>
      <c r="NJF85" s="71"/>
      <c r="NJG85" s="71"/>
      <c r="NJH85" s="71"/>
      <c r="NJI85" s="71"/>
      <c r="NJJ85" s="71"/>
      <c r="NJK85" s="71"/>
      <c r="NJL85" s="71"/>
      <c r="NJM85" s="71"/>
      <c r="NJN85" s="71"/>
      <c r="NJO85" s="71"/>
      <c r="NJP85" s="71"/>
      <c r="NJQ85" s="71"/>
      <c r="NJR85" s="71"/>
      <c r="NJS85" s="71"/>
      <c r="NJT85" s="71"/>
      <c r="NJU85" s="71"/>
      <c r="NJV85" s="71"/>
      <c r="NJW85" s="71"/>
      <c r="NJX85" s="71"/>
      <c r="NJY85" s="71"/>
      <c r="NJZ85" s="71"/>
      <c r="NKA85" s="71"/>
      <c r="NKB85" s="71"/>
      <c r="NKC85" s="71"/>
      <c r="NKD85" s="71"/>
      <c r="NKE85" s="71"/>
      <c r="NKF85" s="71"/>
      <c r="NKG85" s="71"/>
      <c r="NKH85" s="71"/>
      <c r="NKI85" s="71"/>
      <c r="NKJ85" s="71"/>
      <c r="NKK85" s="71"/>
      <c r="NKL85" s="71"/>
      <c r="NKM85" s="71"/>
      <c r="NKN85" s="71"/>
      <c r="NKO85" s="71"/>
      <c r="NKP85" s="71"/>
      <c r="NKQ85" s="71"/>
      <c r="NKR85" s="71"/>
      <c r="NKS85" s="71"/>
      <c r="NKT85" s="71"/>
      <c r="NKU85" s="71"/>
      <c r="NKV85" s="71"/>
      <c r="NKW85" s="71"/>
      <c r="NKX85" s="71"/>
      <c r="NKY85" s="71"/>
      <c r="NKZ85" s="71"/>
      <c r="NLA85" s="71"/>
      <c r="NLB85" s="71"/>
      <c r="NLC85" s="71"/>
      <c r="NLD85" s="71"/>
      <c r="NLE85" s="71"/>
      <c r="NLF85" s="71"/>
      <c r="NLG85" s="71"/>
      <c r="NLH85" s="71"/>
      <c r="NLI85" s="71"/>
      <c r="NLJ85" s="71"/>
      <c r="NLK85" s="71"/>
      <c r="NLL85" s="71"/>
      <c r="NLM85" s="71"/>
      <c r="NLN85" s="71"/>
      <c r="NLO85" s="71"/>
      <c r="NLP85" s="71"/>
      <c r="NLQ85" s="71"/>
      <c r="NLR85" s="71"/>
      <c r="NLS85" s="71"/>
      <c r="NLT85" s="71"/>
      <c r="NLU85" s="71"/>
      <c r="NLV85" s="71"/>
      <c r="NLW85" s="71"/>
      <c r="NLX85" s="71"/>
      <c r="NLY85" s="71"/>
      <c r="NLZ85" s="71"/>
      <c r="NMA85" s="71"/>
      <c r="NMB85" s="71"/>
      <c r="NMC85" s="71"/>
      <c r="NMD85" s="71"/>
      <c r="NME85" s="71"/>
      <c r="NMF85" s="71"/>
      <c r="NMG85" s="71"/>
      <c r="NMH85" s="71"/>
      <c r="NMI85" s="71"/>
      <c r="NMJ85" s="71"/>
      <c r="NMK85" s="71"/>
      <c r="NML85" s="71"/>
      <c r="NMM85" s="71"/>
      <c r="NMN85" s="71"/>
      <c r="NMO85" s="71"/>
      <c r="NMP85" s="71"/>
      <c r="NMQ85" s="71"/>
      <c r="NMR85" s="71"/>
      <c r="NMS85" s="71"/>
      <c r="NMT85" s="71"/>
      <c r="NMU85" s="71"/>
      <c r="NMV85" s="71"/>
      <c r="NMW85" s="71"/>
      <c r="NMX85" s="71"/>
      <c r="NMY85" s="71"/>
      <c r="NMZ85" s="71"/>
      <c r="NNA85" s="71"/>
      <c r="NNB85" s="71"/>
      <c r="NNC85" s="71"/>
      <c r="NND85" s="71"/>
      <c r="NNE85" s="71"/>
      <c r="NNF85" s="71"/>
      <c r="NNG85" s="71"/>
      <c r="NNH85" s="71"/>
      <c r="NNI85" s="71"/>
      <c r="NNJ85" s="71"/>
      <c r="NNK85" s="71"/>
      <c r="NNL85" s="71"/>
      <c r="NNM85" s="71"/>
      <c r="NNN85" s="71"/>
      <c r="NNO85" s="71"/>
      <c r="NNP85" s="71"/>
      <c r="NNQ85" s="71"/>
      <c r="NNR85" s="71"/>
      <c r="NNS85" s="71"/>
      <c r="NNT85" s="71"/>
      <c r="NNU85" s="71"/>
      <c r="NNV85" s="71"/>
      <c r="NNW85" s="71"/>
      <c r="NNX85" s="71"/>
      <c r="NNY85" s="71"/>
      <c r="NNZ85" s="71"/>
      <c r="NOA85" s="71"/>
      <c r="NOB85" s="71"/>
      <c r="NOC85" s="71"/>
      <c r="NOD85" s="71"/>
      <c r="NOE85" s="71"/>
      <c r="NOF85" s="71"/>
      <c r="NOG85" s="71"/>
      <c r="NOH85" s="71"/>
      <c r="NOI85" s="71"/>
      <c r="NOJ85" s="71"/>
      <c r="NOK85" s="71"/>
      <c r="NOL85" s="71"/>
      <c r="NOM85" s="71"/>
      <c r="NON85" s="71"/>
      <c r="NOO85" s="71"/>
      <c r="NOP85" s="71"/>
      <c r="NOQ85" s="71"/>
      <c r="NOR85" s="71"/>
      <c r="NOS85" s="71"/>
      <c r="NOT85" s="71"/>
      <c r="NOU85" s="71"/>
      <c r="NOV85" s="71"/>
      <c r="NOW85" s="71"/>
      <c r="NOX85" s="71"/>
      <c r="NOY85" s="71"/>
      <c r="NOZ85" s="71"/>
      <c r="NPA85" s="71"/>
      <c r="NPB85" s="71"/>
      <c r="NPC85" s="71"/>
      <c r="NPD85" s="71"/>
      <c r="NPE85" s="71"/>
      <c r="NPF85" s="71"/>
      <c r="NPG85" s="71"/>
      <c r="NPH85" s="71"/>
      <c r="NPI85" s="71"/>
      <c r="NPJ85" s="71"/>
      <c r="NPK85" s="71"/>
      <c r="NPL85" s="71"/>
      <c r="NPM85" s="71"/>
      <c r="NPN85" s="71"/>
      <c r="NPO85" s="71"/>
      <c r="NPP85" s="71"/>
      <c r="NPQ85" s="71"/>
      <c r="NPR85" s="71"/>
      <c r="NPS85" s="71"/>
      <c r="NPT85" s="71"/>
      <c r="NPU85" s="71"/>
      <c r="NPV85" s="71"/>
      <c r="NPW85" s="71"/>
      <c r="NPX85" s="71"/>
      <c r="NPY85" s="71"/>
      <c r="NPZ85" s="71"/>
      <c r="NQA85" s="71"/>
      <c r="NQB85" s="71"/>
      <c r="NQC85" s="71"/>
      <c r="NQD85" s="71"/>
      <c r="NQE85" s="71"/>
      <c r="NQF85" s="71"/>
      <c r="NQG85" s="71"/>
      <c r="NQH85" s="71"/>
      <c r="NQI85" s="71"/>
      <c r="NQJ85" s="71"/>
      <c r="NQK85" s="71"/>
      <c r="NQL85" s="71"/>
      <c r="NQM85" s="71"/>
      <c r="NQN85" s="71"/>
      <c r="NQO85" s="71"/>
      <c r="NQP85" s="71"/>
      <c r="NQQ85" s="71"/>
      <c r="NQR85" s="71"/>
      <c r="NQS85" s="71"/>
      <c r="NQT85" s="71"/>
      <c r="NQU85" s="71"/>
      <c r="NQV85" s="71"/>
      <c r="NQW85" s="71"/>
      <c r="NQX85" s="71"/>
      <c r="NQY85" s="71"/>
      <c r="NQZ85" s="71"/>
      <c r="NRA85" s="71"/>
      <c r="NRB85" s="71"/>
      <c r="NRC85" s="71"/>
      <c r="NRD85" s="71"/>
      <c r="NRE85" s="71"/>
      <c r="NRF85" s="71"/>
      <c r="NRG85" s="71"/>
      <c r="NRH85" s="71"/>
      <c r="NRI85" s="71"/>
      <c r="NRJ85" s="71"/>
      <c r="NRK85" s="71"/>
      <c r="NRL85" s="71"/>
      <c r="NRM85" s="71"/>
      <c r="NRN85" s="71"/>
      <c r="NRO85" s="71"/>
      <c r="NRP85" s="71"/>
      <c r="NRQ85" s="71"/>
      <c r="NRR85" s="71"/>
      <c r="NRS85" s="71"/>
      <c r="NRT85" s="71"/>
      <c r="NRU85" s="71"/>
      <c r="NRV85" s="71"/>
      <c r="NRW85" s="71"/>
      <c r="NRX85" s="71"/>
      <c r="NRY85" s="71"/>
      <c r="NRZ85" s="71"/>
      <c r="NSA85" s="71"/>
      <c r="NSB85" s="71"/>
      <c r="NSC85" s="71"/>
      <c r="NSD85" s="71"/>
      <c r="NSE85" s="71"/>
      <c r="NSF85" s="71"/>
      <c r="NSG85" s="71"/>
      <c r="NSH85" s="71"/>
      <c r="NSI85" s="71"/>
      <c r="NSJ85" s="71"/>
      <c r="NSK85" s="71"/>
      <c r="NSL85" s="71"/>
      <c r="NSM85" s="71"/>
      <c r="NSN85" s="71"/>
      <c r="NSO85" s="71"/>
      <c r="NSP85" s="71"/>
      <c r="NSQ85" s="71"/>
      <c r="NSR85" s="71"/>
      <c r="NSS85" s="71"/>
      <c r="NST85" s="71"/>
      <c r="NSU85" s="71"/>
      <c r="NSV85" s="71"/>
      <c r="NSW85" s="71"/>
      <c r="NSX85" s="71"/>
      <c r="NSY85" s="71"/>
      <c r="NSZ85" s="71"/>
      <c r="NTA85" s="71"/>
      <c r="NTB85" s="71"/>
      <c r="NTC85" s="71"/>
      <c r="NTD85" s="71"/>
      <c r="NTE85" s="71"/>
      <c r="NTF85" s="71"/>
      <c r="NTG85" s="71"/>
      <c r="NTH85" s="71"/>
      <c r="NTI85" s="71"/>
      <c r="NTJ85" s="71"/>
      <c r="NTK85" s="71"/>
      <c r="NTL85" s="71"/>
      <c r="NTM85" s="71"/>
      <c r="NTN85" s="71"/>
      <c r="NTO85" s="71"/>
      <c r="NTP85" s="71"/>
      <c r="NTQ85" s="71"/>
      <c r="NTR85" s="71"/>
      <c r="NTS85" s="71"/>
      <c r="NTT85" s="71"/>
      <c r="NTU85" s="71"/>
      <c r="NTV85" s="71"/>
      <c r="NTW85" s="71"/>
      <c r="NTX85" s="71"/>
      <c r="NTY85" s="71"/>
      <c r="NTZ85" s="71"/>
      <c r="NUA85" s="71"/>
      <c r="NUB85" s="71"/>
      <c r="NUC85" s="71"/>
      <c r="NUD85" s="71"/>
      <c r="NUE85" s="71"/>
      <c r="NUF85" s="71"/>
      <c r="NUG85" s="71"/>
      <c r="NUH85" s="71"/>
      <c r="NUI85" s="71"/>
      <c r="NUJ85" s="71"/>
      <c r="NUK85" s="71"/>
      <c r="NUL85" s="71"/>
      <c r="NUM85" s="71"/>
      <c r="NUN85" s="71"/>
      <c r="NUO85" s="71"/>
      <c r="NUP85" s="71"/>
      <c r="NUQ85" s="71"/>
      <c r="NUR85" s="71"/>
      <c r="NUS85" s="71"/>
      <c r="NUT85" s="71"/>
      <c r="NUU85" s="71"/>
      <c r="NUV85" s="71"/>
      <c r="NUW85" s="71"/>
      <c r="NUX85" s="71"/>
      <c r="NUY85" s="71"/>
      <c r="NUZ85" s="71"/>
      <c r="NVA85" s="71"/>
      <c r="NVB85" s="71"/>
      <c r="NVC85" s="71"/>
      <c r="NVD85" s="71"/>
      <c r="NVE85" s="71"/>
      <c r="NVF85" s="71"/>
      <c r="NVG85" s="71"/>
      <c r="NVH85" s="71"/>
      <c r="NVI85" s="71"/>
      <c r="NVJ85" s="71"/>
      <c r="NVK85" s="71"/>
      <c r="NVL85" s="71"/>
      <c r="NVM85" s="71"/>
      <c r="NVN85" s="71"/>
      <c r="NVO85" s="71"/>
      <c r="NVP85" s="71"/>
      <c r="NVQ85" s="71"/>
      <c r="NVR85" s="71"/>
      <c r="NVS85" s="71"/>
      <c r="NVT85" s="71"/>
      <c r="NVU85" s="71"/>
      <c r="NVV85" s="71"/>
      <c r="NVW85" s="71"/>
      <c r="NVX85" s="71"/>
      <c r="NVY85" s="71"/>
      <c r="NVZ85" s="71"/>
      <c r="NWA85" s="71"/>
      <c r="NWB85" s="71"/>
      <c r="NWC85" s="71"/>
      <c r="NWD85" s="71"/>
      <c r="NWE85" s="71"/>
      <c r="NWF85" s="71"/>
      <c r="NWG85" s="71"/>
      <c r="NWH85" s="71"/>
      <c r="NWI85" s="71"/>
      <c r="NWJ85" s="71"/>
      <c r="NWK85" s="71"/>
      <c r="NWL85" s="71"/>
      <c r="NWM85" s="71"/>
      <c r="NWN85" s="71"/>
      <c r="NWO85" s="71"/>
      <c r="NWP85" s="71"/>
      <c r="NWQ85" s="71"/>
      <c r="NWR85" s="71"/>
      <c r="NWS85" s="71"/>
      <c r="NWT85" s="71"/>
      <c r="NWU85" s="71"/>
      <c r="NWV85" s="71"/>
      <c r="NWW85" s="71"/>
      <c r="NWX85" s="71"/>
      <c r="NWY85" s="71"/>
      <c r="NWZ85" s="71"/>
      <c r="NXA85" s="71"/>
      <c r="NXB85" s="71"/>
      <c r="NXC85" s="71"/>
      <c r="NXD85" s="71"/>
      <c r="NXE85" s="71"/>
      <c r="NXF85" s="71"/>
      <c r="NXG85" s="71"/>
      <c r="NXH85" s="71"/>
      <c r="NXI85" s="71"/>
      <c r="NXJ85" s="71"/>
      <c r="NXK85" s="71"/>
      <c r="NXL85" s="71"/>
      <c r="NXM85" s="71"/>
      <c r="NXN85" s="71"/>
      <c r="NXO85" s="71"/>
      <c r="NXP85" s="71"/>
      <c r="NXQ85" s="71"/>
      <c r="NXR85" s="71"/>
      <c r="NXS85" s="71"/>
      <c r="NXT85" s="71"/>
      <c r="NXU85" s="71"/>
      <c r="NXV85" s="71"/>
      <c r="NXW85" s="71"/>
      <c r="NXX85" s="71"/>
      <c r="NXY85" s="71"/>
      <c r="NXZ85" s="71"/>
      <c r="NYA85" s="71"/>
      <c r="NYB85" s="71"/>
      <c r="NYC85" s="71"/>
      <c r="NYD85" s="71"/>
      <c r="NYE85" s="71"/>
      <c r="NYF85" s="71"/>
      <c r="NYG85" s="71"/>
      <c r="NYH85" s="71"/>
      <c r="NYI85" s="71"/>
      <c r="NYJ85" s="71"/>
      <c r="NYK85" s="71"/>
      <c r="NYL85" s="71"/>
      <c r="NYM85" s="71"/>
      <c r="NYN85" s="71"/>
      <c r="NYO85" s="71"/>
      <c r="NYP85" s="71"/>
      <c r="NYQ85" s="71"/>
      <c r="NYR85" s="71"/>
      <c r="NYS85" s="71"/>
      <c r="NYT85" s="71"/>
      <c r="NYU85" s="71"/>
      <c r="NYV85" s="71"/>
      <c r="NYW85" s="71"/>
      <c r="NYX85" s="71"/>
      <c r="NYY85" s="71"/>
      <c r="NYZ85" s="71"/>
      <c r="NZA85" s="71"/>
      <c r="NZB85" s="71"/>
      <c r="NZC85" s="71"/>
      <c r="NZD85" s="71"/>
      <c r="NZE85" s="71"/>
      <c r="NZF85" s="71"/>
      <c r="NZG85" s="71"/>
      <c r="NZH85" s="71"/>
      <c r="NZI85" s="71"/>
      <c r="NZJ85" s="71"/>
      <c r="NZK85" s="71"/>
      <c r="NZL85" s="71"/>
      <c r="NZM85" s="71"/>
      <c r="NZN85" s="71"/>
      <c r="NZO85" s="71"/>
      <c r="NZP85" s="71"/>
      <c r="NZQ85" s="71"/>
      <c r="NZR85" s="71"/>
      <c r="NZS85" s="71"/>
      <c r="NZT85" s="71"/>
      <c r="NZU85" s="71"/>
      <c r="NZV85" s="71"/>
      <c r="NZW85" s="71"/>
      <c r="NZX85" s="71"/>
      <c r="NZY85" s="71"/>
      <c r="NZZ85" s="71"/>
      <c r="OAA85" s="71"/>
      <c r="OAB85" s="71"/>
      <c r="OAC85" s="71"/>
      <c r="OAD85" s="71"/>
      <c r="OAE85" s="71"/>
      <c r="OAF85" s="71"/>
      <c r="OAG85" s="71"/>
      <c r="OAH85" s="71"/>
      <c r="OAI85" s="71"/>
      <c r="OAJ85" s="71"/>
      <c r="OAK85" s="71"/>
      <c r="OAL85" s="71"/>
      <c r="OAM85" s="71"/>
      <c r="OAN85" s="71"/>
      <c r="OAO85" s="71"/>
      <c r="OAP85" s="71"/>
      <c r="OAQ85" s="71"/>
      <c r="OAR85" s="71"/>
      <c r="OAS85" s="71"/>
      <c r="OAT85" s="71"/>
      <c r="OAU85" s="71"/>
      <c r="OAV85" s="71"/>
      <c r="OAW85" s="71"/>
      <c r="OAX85" s="71"/>
      <c r="OAY85" s="71"/>
      <c r="OAZ85" s="71"/>
      <c r="OBA85" s="71"/>
      <c r="OBB85" s="71"/>
      <c r="OBC85" s="71"/>
      <c r="OBD85" s="71"/>
      <c r="OBE85" s="71"/>
      <c r="OBF85" s="71"/>
      <c r="OBG85" s="71"/>
      <c r="OBH85" s="71"/>
      <c r="OBI85" s="71"/>
      <c r="OBJ85" s="71"/>
      <c r="OBK85" s="71"/>
      <c r="OBL85" s="71"/>
      <c r="OBM85" s="71"/>
      <c r="OBN85" s="71"/>
      <c r="OBO85" s="71"/>
      <c r="OBP85" s="71"/>
      <c r="OBQ85" s="71"/>
      <c r="OBR85" s="71"/>
      <c r="OBS85" s="71"/>
      <c r="OBT85" s="71"/>
      <c r="OBU85" s="71"/>
      <c r="OBV85" s="71"/>
      <c r="OBW85" s="71"/>
      <c r="OBX85" s="71"/>
      <c r="OBY85" s="71"/>
      <c r="OBZ85" s="71"/>
      <c r="OCA85" s="71"/>
      <c r="OCB85" s="71"/>
      <c r="OCC85" s="71"/>
      <c r="OCD85" s="71"/>
      <c r="OCE85" s="71"/>
      <c r="OCF85" s="71"/>
      <c r="OCG85" s="71"/>
      <c r="OCH85" s="71"/>
      <c r="OCI85" s="71"/>
      <c r="OCJ85" s="71"/>
      <c r="OCK85" s="71"/>
      <c r="OCL85" s="71"/>
      <c r="OCM85" s="71"/>
      <c r="OCN85" s="71"/>
      <c r="OCO85" s="71"/>
      <c r="OCP85" s="71"/>
      <c r="OCQ85" s="71"/>
      <c r="OCR85" s="71"/>
      <c r="OCS85" s="71"/>
      <c r="OCT85" s="71"/>
      <c r="OCU85" s="71"/>
      <c r="OCV85" s="71"/>
      <c r="OCW85" s="71"/>
      <c r="OCX85" s="71"/>
      <c r="OCY85" s="71"/>
      <c r="OCZ85" s="71"/>
      <c r="ODA85" s="71"/>
      <c r="ODB85" s="71"/>
      <c r="ODC85" s="71"/>
      <c r="ODD85" s="71"/>
      <c r="ODE85" s="71"/>
      <c r="ODF85" s="71"/>
      <c r="ODG85" s="71"/>
      <c r="ODH85" s="71"/>
      <c r="ODI85" s="71"/>
      <c r="ODJ85" s="71"/>
      <c r="ODK85" s="71"/>
      <c r="ODL85" s="71"/>
      <c r="ODM85" s="71"/>
      <c r="ODN85" s="71"/>
      <c r="ODO85" s="71"/>
      <c r="ODP85" s="71"/>
      <c r="ODQ85" s="71"/>
      <c r="ODR85" s="71"/>
      <c r="ODS85" s="71"/>
      <c r="ODT85" s="71"/>
      <c r="ODU85" s="71"/>
      <c r="ODV85" s="71"/>
      <c r="ODW85" s="71"/>
      <c r="ODX85" s="71"/>
      <c r="ODY85" s="71"/>
      <c r="ODZ85" s="71"/>
      <c r="OEA85" s="71"/>
      <c r="OEB85" s="71"/>
      <c r="OEC85" s="71"/>
      <c r="OED85" s="71"/>
      <c r="OEE85" s="71"/>
      <c r="OEF85" s="71"/>
      <c r="OEG85" s="71"/>
      <c r="OEH85" s="71"/>
      <c r="OEI85" s="71"/>
      <c r="OEJ85" s="71"/>
      <c r="OEK85" s="71"/>
      <c r="OEL85" s="71"/>
      <c r="OEM85" s="71"/>
      <c r="OEN85" s="71"/>
      <c r="OEO85" s="71"/>
      <c r="OEP85" s="71"/>
      <c r="OEQ85" s="71"/>
      <c r="OER85" s="71"/>
      <c r="OES85" s="71"/>
      <c r="OET85" s="71"/>
      <c r="OEU85" s="71"/>
      <c r="OEV85" s="71"/>
      <c r="OEW85" s="71"/>
      <c r="OEX85" s="71"/>
      <c r="OEY85" s="71"/>
      <c r="OEZ85" s="71"/>
      <c r="OFA85" s="71"/>
      <c r="OFB85" s="71"/>
      <c r="OFC85" s="71"/>
      <c r="OFD85" s="71"/>
      <c r="OFE85" s="71"/>
      <c r="OFF85" s="71"/>
      <c r="OFG85" s="71"/>
      <c r="OFH85" s="71"/>
      <c r="OFI85" s="71"/>
      <c r="OFJ85" s="71"/>
      <c r="OFK85" s="71"/>
      <c r="OFL85" s="71"/>
      <c r="OFM85" s="71"/>
      <c r="OFN85" s="71"/>
      <c r="OFO85" s="71"/>
      <c r="OFP85" s="71"/>
      <c r="OFQ85" s="71"/>
      <c r="OFR85" s="71"/>
      <c r="OFS85" s="71"/>
      <c r="OFT85" s="71"/>
      <c r="OFU85" s="71"/>
      <c r="OFV85" s="71"/>
      <c r="OFW85" s="71"/>
      <c r="OFX85" s="71"/>
      <c r="OFY85" s="71"/>
      <c r="OFZ85" s="71"/>
      <c r="OGA85" s="71"/>
      <c r="OGB85" s="71"/>
      <c r="OGC85" s="71"/>
      <c r="OGD85" s="71"/>
      <c r="OGE85" s="71"/>
      <c r="OGF85" s="71"/>
      <c r="OGG85" s="71"/>
      <c r="OGH85" s="71"/>
      <c r="OGI85" s="71"/>
      <c r="OGJ85" s="71"/>
      <c r="OGK85" s="71"/>
      <c r="OGL85" s="71"/>
      <c r="OGM85" s="71"/>
      <c r="OGN85" s="71"/>
      <c r="OGO85" s="71"/>
      <c r="OGP85" s="71"/>
      <c r="OGQ85" s="71"/>
      <c r="OGR85" s="71"/>
      <c r="OGS85" s="71"/>
      <c r="OGT85" s="71"/>
      <c r="OGU85" s="71"/>
      <c r="OGV85" s="71"/>
      <c r="OGW85" s="71"/>
      <c r="OGX85" s="71"/>
      <c r="OGY85" s="71"/>
      <c r="OGZ85" s="71"/>
      <c r="OHA85" s="71"/>
      <c r="OHB85" s="71"/>
      <c r="OHC85" s="71"/>
      <c r="OHD85" s="71"/>
      <c r="OHE85" s="71"/>
      <c r="OHF85" s="71"/>
      <c r="OHG85" s="71"/>
      <c r="OHH85" s="71"/>
      <c r="OHI85" s="71"/>
      <c r="OHJ85" s="71"/>
      <c r="OHK85" s="71"/>
      <c r="OHL85" s="71"/>
      <c r="OHM85" s="71"/>
      <c r="OHN85" s="71"/>
      <c r="OHO85" s="71"/>
      <c r="OHP85" s="71"/>
      <c r="OHQ85" s="71"/>
      <c r="OHR85" s="71"/>
      <c r="OHS85" s="71"/>
      <c r="OHT85" s="71"/>
      <c r="OHU85" s="71"/>
      <c r="OHV85" s="71"/>
      <c r="OHW85" s="71"/>
      <c r="OHX85" s="71"/>
      <c r="OHY85" s="71"/>
      <c r="OHZ85" s="71"/>
      <c r="OIA85" s="71"/>
      <c r="OIB85" s="71"/>
      <c r="OIC85" s="71"/>
      <c r="OID85" s="71"/>
      <c r="OIE85" s="71"/>
      <c r="OIF85" s="71"/>
      <c r="OIG85" s="71"/>
      <c r="OIH85" s="71"/>
      <c r="OII85" s="71"/>
      <c r="OIJ85" s="71"/>
      <c r="OIK85" s="71"/>
      <c r="OIL85" s="71"/>
      <c r="OIM85" s="71"/>
      <c r="OIN85" s="71"/>
      <c r="OIO85" s="71"/>
      <c r="OIP85" s="71"/>
      <c r="OIQ85" s="71"/>
      <c r="OIR85" s="71"/>
      <c r="OIS85" s="71"/>
      <c r="OIT85" s="71"/>
      <c r="OIU85" s="71"/>
      <c r="OIV85" s="71"/>
      <c r="OIW85" s="71"/>
      <c r="OIX85" s="71"/>
      <c r="OIY85" s="71"/>
      <c r="OIZ85" s="71"/>
      <c r="OJA85" s="71"/>
      <c r="OJB85" s="71"/>
      <c r="OJC85" s="71"/>
      <c r="OJD85" s="71"/>
      <c r="OJE85" s="71"/>
      <c r="OJF85" s="71"/>
      <c r="OJG85" s="71"/>
      <c r="OJH85" s="71"/>
      <c r="OJI85" s="71"/>
      <c r="OJJ85" s="71"/>
      <c r="OJK85" s="71"/>
      <c r="OJL85" s="71"/>
      <c r="OJM85" s="71"/>
      <c r="OJN85" s="71"/>
      <c r="OJO85" s="71"/>
      <c r="OJP85" s="71"/>
      <c r="OJQ85" s="71"/>
      <c r="OJR85" s="71"/>
      <c r="OJS85" s="71"/>
      <c r="OJT85" s="71"/>
      <c r="OJU85" s="71"/>
      <c r="OJV85" s="71"/>
      <c r="OJW85" s="71"/>
      <c r="OJX85" s="71"/>
      <c r="OJY85" s="71"/>
      <c r="OJZ85" s="71"/>
      <c r="OKA85" s="71"/>
      <c r="OKB85" s="71"/>
      <c r="OKC85" s="71"/>
      <c r="OKD85" s="71"/>
      <c r="OKE85" s="71"/>
      <c r="OKF85" s="71"/>
      <c r="OKG85" s="71"/>
      <c r="OKH85" s="71"/>
      <c r="OKI85" s="71"/>
      <c r="OKJ85" s="71"/>
      <c r="OKK85" s="71"/>
      <c r="OKL85" s="71"/>
      <c r="OKM85" s="71"/>
      <c r="OKN85" s="71"/>
      <c r="OKO85" s="71"/>
      <c r="OKP85" s="71"/>
      <c r="OKQ85" s="71"/>
      <c r="OKR85" s="71"/>
      <c r="OKS85" s="71"/>
      <c r="OKT85" s="71"/>
      <c r="OKU85" s="71"/>
      <c r="OKV85" s="71"/>
      <c r="OKW85" s="71"/>
      <c r="OKX85" s="71"/>
      <c r="OKY85" s="71"/>
      <c r="OKZ85" s="71"/>
      <c r="OLA85" s="71"/>
      <c r="OLB85" s="71"/>
      <c r="OLC85" s="71"/>
      <c r="OLD85" s="71"/>
      <c r="OLE85" s="71"/>
      <c r="OLF85" s="71"/>
      <c r="OLG85" s="71"/>
      <c r="OLH85" s="71"/>
      <c r="OLI85" s="71"/>
      <c r="OLJ85" s="71"/>
      <c r="OLK85" s="71"/>
      <c r="OLL85" s="71"/>
      <c r="OLM85" s="71"/>
      <c r="OLN85" s="71"/>
      <c r="OLO85" s="71"/>
      <c r="OLP85" s="71"/>
      <c r="OLQ85" s="71"/>
      <c r="OLR85" s="71"/>
      <c r="OLS85" s="71"/>
      <c r="OLT85" s="71"/>
      <c r="OLU85" s="71"/>
      <c r="OLV85" s="71"/>
      <c r="OLW85" s="71"/>
      <c r="OLX85" s="71"/>
      <c r="OLY85" s="71"/>
      <c r="OLZ85" s="71"/>
      <c r="OMA85" s="71"/>
      <c r="OMB85" s="71"/>
      <c r="OMC85" s="71"/>
      <c r="OMD85" s="71"/>
      <c r="OME85" s="71"/>
      <c r="OMF85" s="71"/>
      <c r="OMG85" s="71"/>
      <c r="OMH85" s="71"/>
      <c r="OMI85" s="71"/>
      <c r="OMJ85" s="71"/>
      <c r="OMK85" s="71"/>
      <c r="OML85" s="71"/>
      <c r="OMM85" s="71"/>
      <c r="OMN85" s="71"/>
      <c r="OMO85" s="71"/>
      <c r="OMP85" s="71"/>
      <c r="OMQ85" s="71"/>
      <c r="OMR85" s="71"/>
      <c r="OMS85" s="71"/>
      <c r="OMT85" s="71"/>
      <c r="OMU85" s="71"/>
      <c r="OMV85" s="71"/>
      <c r="OMW85" s="71"/>
      <c r="OMX85" s="71"/>
      <c r="OMY85" s="71"/>
      <c r="OMZ85" s="71"/>
      <c r="ONA85" s="71"/>
      <c r="ONB85" s="71"/>
      <c r="ONC85" s="71"/>
      <c r="OND85" s="71"/>
      <c r="ONE85" s="71"/>
      <c r="ONF85" s="71"/>
      <c r="ONG85" s="71"/>
      <c r="ONH85" s="71"/>
      <c r="ONI85" s="71"/>
      <c r="ONJ85" s="71"/>
      <c r="ONK85" s="71"/>
      <c r="ONL85" s="71"/>
      <c r="ONM85" s="71"/>
      <c r="ONN85" s="71"/>
      <c r="ONO85" s="71"/>
      <c r="ONP85" s="71"/>
      <c r="ONQ85" s="71"/>
      <c r="ONR85" s="71"/>
      <c r="ONS85" s="71"/>
      <c r="ONT85" s="71"/>
      <c r="ONU85" s="71"/>
      <c r="ONV85" s="71"/>
      <c r="ONW85" s="71"/>
      <c r="ONX85" s="71"/>
      <c r="ONY85" s="71"/>
      <c r="ONZ85" s="71"/>
      <c r="OOA85" s="71"/>
      <c r="OOB85" s="71"/>
      <c r="OOC85" s="71"/>
      <c r="OOD85" s="71"/>
      <c r="OOE85" s="71"/>
      <c r="OOF85" s="71"/>
      <c r="OOG85" s="71"/>
      <c r="OOH85" s="71"/>
      <c r="OOI85" s="71"/>
      <c r="OOJ85" s="71"/>
      <c r="OOK85" s="71"/>
      <c r="OOL85" s="71"/>
      <c r="OOM85" s="71"/>
      <c r="OON85" s="71"/>
      <c r="OOO85" s="71"/>
      <c r="OOP85" s="71"/>
      <c r="OOQ85" s="71"/>
      <c r="OOR85" s="71"/>
      <c r="OOS85" s="71"/>
      <c r="OOT85" s="71"/>
      <c r="OOU85" s="71"/>
      <c r="OOV85" s="71"/>
      <c r="OOW85" s="71"/>
      <c r="OOX85" s="71"/>
      <c r="OOY85" s="71"/>
      <c r="OOZ85" s="71"/>
      <c r="OPA85" s="71"/>
      <c r="OPB85" s="71"/>
      <c r="OPC85" s="71"/>
      <c r="OPD85" s="71"/>
      <c r="OPE85" s="71"/>
      <c r="OPF85" s="71"/>
      <c r="OPG85" s="71"/>
      <c r="OPH85" s="71"/>
      <c r="OPI85" s="71"/>
      <c r="OPJ85" s="71"/>
      <c r="OPK85" s="71"/>
      <c r="OPL85" s="71"/>
      <c r="OPM85" s="71"/>
      <c r="OPN85" s="71"/>
      <c r="OPO85" s="71"/>
      <c r="OPP85" s="71"/>
      <c r="OPQ85" s="71"/>
      <c r="OPR85" s="71"/>
      <c r="OPS85" s="71"/>
      <c r="OPT85" s="71"/>
      <c r="OPU85" s="71"/>
      <c r="OPV85" s="71"/>
      <c r="OPW85" s="71"/>
      <c r="OPX85" s="71"/>
      <c r="OPY85" s="71"/>
      <c r="OPZ85" s="71"/>
      <c r="OQA85" s="71"/>
      <c r="OQB85" s="71"/>
      <c r="OQC85" s="71"/>
      <c r="OQD85" s="71"/>
      <c r="OQE85" s="71"/>
      <c r="OQF85" s="71"/>
      <c r="OQG85" s="71"/>
      <c r="OQH85" s="71"/>
      <c r="OQI85" s="71"/>
      <c r="OQJ85" s="71"/>
      <c r="OQK85" s="71"/>
      <c r="OQL85" s="71"/>
      <c r="OQM85" s="71"/>
      <c r="OQN85" s="71"/>
      <c r="OQO85" s="71"/>
      <c r="OQP85" s="71"/>
      <c r="OQQ85" s="71"/>
      <c r="OQR85" s="71"/>
      <c r="OQS85" s="71"/>
      <c r="OQT85" s="71"/>
      <c r="OQU85" s="71"/>
      <c r="OQV85" s="71"/>
      <c r="OQW85" s="71"/>
      <c r="OQX85" s="71"/>
      <c r="OQY85" s="71"/>
      <c r="OQZ85" s="71"/>
      <c r="ORA85" s="71"/>
      <c r="ORB85" s="71"/>
      <c r="ORC85" s="71"/>
      <c r="ORD85" s="71"/>
      <c r="ORE85" s="71"/>
      <c r="ORF85" s="71"/>
      <c r="ORG85" s="71"/>
      <c r="ORH85" s="71"/>
      <c r="ORI85" s="71"/>
      <c r="ORJ85" s="71"/>
      <c r="ORK85" s="71"/>
      <c r="ORL85" s="71"/>
      <c r="ORM85" s="71"/>
      <c r="ORN85" s="71"/>
      <c r="ORO85" s="71"/>
      <c r="ORP85" s="71"/>
      <c r="ORQ85" s="71"/>
      <c r="ORR85" s="71"/>
      <c r="ORS85" s="71"/>
      <c r="ORT85" s="71"/>
      <c r="ORU85" s="71"/>
      <c r="ORV85" s="71"/>
      <c r="ORW85" s="71"/>
      <c r="ORX85" s="71"/>
      <c r="ORY85" s="71"/>
      <c r="ORZ85" s="71"/>
      <c r="OSA85" s="71"/>
      <c r="OSB85" s="71"/>
      <c r="OSC85" s="71"/>
      <c r="OSD85" s="71"/>
      <c r="OSE85" s="71"/>
      <c r="OSF85" s="71"/>
      <c r="OSG85" s="71"/>
      <c r="OSH85" s="71"/>
      <c r="OSI85" s="71"/>
      <c r="OSJ85" s="71"/>
      <c r="OSK85" s="71"/>
      <c r="OSL85" s="71"/>
      <c r="OSM85" s="71"/>
      <c r="OSN85" s="71"/>
      <c r="OSO85" s="71"/>
      <c r="OSP85" s="71"/>
      <c r="OSQ85" s="71"/>
      <c r="OSR85" s="71"/>
      <c r="OSS85" s="71"/>
      <c r="OST85" s="71"/>
      <c r="OSU85" s="71"/>
      <c r="OSV85" s="71"/>
      <c r="OSW85" s="71"/>
      <c r="OSX85" s="71"/>
      <c r="OSY85" s="71"/>
      <c r="OSZ85" s="71"/>
      <c r="OTA85" s="71"/>
      <c r="OTB85" s="71"/>
      <c r="OTC85" s="71"/>
      <c r="OTD85" s="71"/>
      <c r="OTE85" s="71"/>
      <c r="OTF85" s="71"/>
      <c r="OTG85" s="71"/>
      <c r="OTH85" s="71"/>
      <c r="OTI85" s="71"/>
      <c r="OTJ85" s="71"/>
      <c r="OTK85" s="71"/>
      <c r="OTL85" s="71"/>
      <c r="OTM85" s="71"/>
      <c r="OTN85" s="71"/>
      <c r="OTO85" s="71"/>
      <c r="OTP85" s="71"/>
      <c r="OTQ85" s="71"/>
      <c r="OTR85" s="71"/>
      <c r="OTS85" s="71"/>
      <c r="OTT85" s="71"/>
      <c r="OTU85" s="71"/>
      <c r="OTV85" s="71"/>
      <c r="OTW85" s="71"/>
      <c r="OTX85" s="71"/>
      <c r="OTY85" s="71"/>
      <c r="OTZ85" s="71"/>
      <c r="OUA85" s="71"/>
      <c r="OUB85" s="71"/>
      <c r="OUC85" s="71"/>
      <c r="OUD85" s="71"/>
      <c r="OUE85" s="71"/>
      <c r="OUF85" s="71"/>
      <c r="OUG85" s="71"/>
      <c r="OUH85" s="71"/>
      <c r="OUI85" s="71"/>
      <c r="OUJ85" s="71"/>
      <c r="OUK85" s="71"/>
      <c r="OUL85" s="71"/>
      <c r="OUM85" s="71"/>
      <c r="OUN85" s="71"/>
      <c r="OUO85" s="71"/>
      <c r="OUP85" s="71"/>
      <c r="OUQ85" s="71"/>
      <c r="OUR85" s="71"/>
      <c r="OUS85" s="71"/>
      <c r="OUT85" s="71"/>
      <c r="OUU85" s="71"/>
      <c r="OUV85" s="71"/>
      <c r="OUW85" s="71"/>
      <c r="OUX85" s="71"/>
      <c r="OUY85" s="71"/>
      <c r="OUZ85" s="71"/>
      <c r="OVA85" s="71"/>
      <c r="OVB85" s="71"/>
      <c r="OVC85" s="71"/>
      <c r="OVD85" s="71"/>
      <c r="OVE85" s="71"/>
      <c r="OVF85" s="71"/>
      <c r="OVG85" s="71"/>
      <c r="OVH85" s="71"/>
      <c r="OVI85" s="71"/>
      <c r="OVJ85" s="71"/>
      <c r="OVK85" s="71"/>
      <c r="OVL85" s="71"/>
      <c r="OVM85" s="71"/>
      <c r="OVN85" s="71"/>
      <c r="OVO85" s="71"/>
      <c r="OVP85" s="71"/>
      <c r="OVQ85" s="71"/>
      <c r="OVR85" s="71"/>
      <c r="OVS85" s="71"/>
      <c r="OVT85" s="71"/>
      <c r="OVU85" s="71"/>
      <c r="OVV85" s="71"/>
      <c r="OVW85" s="71"/>
      <c r="OVX85" s="71"/>
      <c r="OVY85" s="71"/>
      <c r="OVZ85" s="71"/>
      <c r="OWA85" s="71"/>
      <c r="OWB85" s="71"/>
      <c r="OWC85" s="71"/>
      <c r="OWD85" s="71"/>
      <c r="OWE85" s="71"/>
      <c r="OWF85" s="71"/>
      <c r="OWG85" s="71"/>
      <c r="OWH85" s="71"/>
      <c r="OWI85" s="71"/>
      <c r="OWJ85" s="71"/>
      <c r="OWK85" s="71"/>
      <c r="OWL85" s="71"/>
      <c r="OWM85" s="71"/>
      <c r="OWN85" s="71"/>
      <c r="OWO85" s="71"/>
      <c r="OWP85" s="71"/>
      <c r="OWQ85" s="71"/>
      <c r="OWR85" s="71"/>
      <c r="OWS85" s="71"/>
      <c r="OWT85" s="71"/>
      <c r="OWU85" s="71"/>
      <c r="OWV85" s="71"/>
      <c r="OWW85" s="71"/>
      <c r="OWX85" s="71"/>
      <c r="OWY85" s="71"/>
      <c r="OWZ85" s="71"/>
      <c r="OXA85" s="71"/>
      <c r="OXB85" s="71"/>
      <c r="OXC85" s="71"/>
      <c r="OXD85" s="71"/>
      <c r="OXE85" s="71"/>
      <c r="OXF85" s="71"/>
      <c r="OXG85" s="71"/>
      <c r="OXH85" s="71"/>
      <c r="OXI85" s="71"/>
      <c r="OXJ85" s="71"/>
      <c r="OXK85" s="71"/>
      <c r="OXL85" s="71"/>
      <c r="OXM85" s="71"/>
      <c r="OXN85" s="71"/>
      <c r="OXO85" s="71"/>
      <c r="OXP85" s="71"/>
      <c r="OXQ85" s="71"/>
      <c r="OXR85" s="71"/>
      <c r="OXS85" s="71"/>
      <c r="OXT85" s="71"/>
      <c r="OXU85" s="71"/>
      <c r="OXV85" s="71"/>
      <c r="OXW85" s="71"/>
      <c r="OXX85" s="71"/>
      <c r="OXY85" s="71"/>
      <c r="OXZ85" s="71"/>
      <c r="OYA85" s="71"/>
      <c r="OYB85" s="71"/>
      <c r="OYC85" s="71"/>
      <c r="OYD85" s="71"/>
      <c r="OYE85" s="71"/>
      <c r="OYF85" s="71"/>
      <c r="OYG85" s="71"/>
      <c r="OYH85" s="71"/>
      <c r="OYI85" s="71"/>
      <c r="OYJ85" s="71"/>
      <c r="OYK85" s="71"/>
      <c r="OYL85" s="71"/>
      <c r="OYM85" s="71"/>
      <c r="OYN85" s="71"/>
      <c r="OYO85" s="71"/>
      <c r="OYP85" s="71"/>
      <c r="OYQ85" s="71"/>
      <c r="OYR85" s="71"/>
      <c r="OYS85" s="71"/>
      <c r="OYT85" s="71"/>
      <c r="OYU85" s="71"/>
      <c r="OYV85" s="71"/>
      <c r="OYW85" s="71"/>
      <c r="OYX85" s="71"/>
      <c r="OYY85" s="71"/>
      <c r="OYZ85" s="71"/>
      <c r="OZA85" s="71"/>
      <c r="OZB85" s="71"/>
      <c r="OZC85" s="71"/>
      <c r="OZD85" s="71"/>
      <c r="OZE85" s="71"/>
      <c r="OZF85" s="71"/>
      <c r="OZG85" s="71"/>
      <c r="OZH85" s="71"/>
      <c r="OZI85" s="71"/>
      <c r="OZJ85" s="71"/>
      <c r="OZK85" s="71"/>
      <c r="OZL85" s="71"/>
      <c r="OZM85" s="71"/>
      <c r="OZN85" s="71"/>
      <c r="OZO85" s="71"/>
      <c r="OZP85" s="71"/>
      <c r="OZQ85" s="71"/>
      <c r="OZR85" s="71"/>
      <c r="OZS85" s="71"/>
      <c r="OZT85" s="71"/>
      <c r="OZU85" s="71"/>
      <c r="OZV85" s="71"/>
      <c r="OZW85" s="71"/>
      <c r="OZX85" s="71"/>
      <c r="OZY85" s="71"/>
      <c r="OZZ85" s="71"/>
      <c r="PAA85" s="71"/>
      <c r="PAB85" s="71"/>
      <c r="PAC85" s="71"/>
      <c r="PAD85" s="71"/>
      <c r="PAE85" s="71"/>
      <c r="PAF85" s="71"/>
      <c r="PAG85" s="71"/>
      <c r="PAH85" s="71"/>
      <c r="PAI85" s="71"/>
      <c r="PAJ85" s="71"/>
      <c r="PAK85" s="71"/>
      <c r="PAL85" s="71"/>
      <c r="PAM85" s="71"/>
      <c r="PAN85" s="71"/>
      <c r="PAO85" s="71"/>
      <c r="PAP85" s="71"/>
      <c r="PAQ85" s="71"/>
      <c r="PAR85" s="71"/>
      <c r="PAS85" s="71"/>
      <c r="PAT85" s="71"/>
      <c r="PAU85" s="71"/>
      <c r="PAV85" s="71"/>
      <c r="PAW85" s="71"/>
      <c r="PAX85" s="71"/>
      <c r="PAY85" s="71"/>
      <c r="PAZ85" s="71"/>
      <c r="PBA85" s="71"/>
      <c r="PBB85" s="71"/>
      <c r="PBC85" s="71"/>
      <c r="PBD85" s="71"/>
      <c r="PBE85" s="71"/>
      <c r="PBF85" s="71"/>
      <c r="PBG85" s="71"/>
      <c r="PBH85" s="71"/>
      <c r="PBI85" s="71"/>
      <c r="PBJ85" s="71"/>
      <c r="PBK85" s="71"/>
      <c r="PBL85" s="71"/>
      <c r="PBM85" s="71"/>
      <c r="PBN85" s="71"/>
      <c r="PBO85" s="71"/>
      <c r="PBP85" s="71"/>
      <c r="PBQ85" s="71"/>
      <c r="PBR85" s="71"/>
      <c r="PBS85" s="71"/>
      <c r="PBT85" s="71"/>
      <c r="PBU85" s="71"/>
      <c r="PBV85" s="71"/>
      <c r="PBW85" s="71"/>
      <c r="PBX85" s="71"/>
      <c r="PBY85" s="71"/>
      <c r="PBZ85" s="71"/>
      <c r="PCA85" s="71"/>
      <c r="PCB85" s="71"/>
      <c r="PCC85" s="71"/>
      <c r="PCD85" s="71"/>
      <c r="PCE85" s="71"/>
      <c r="PCF85" s="71"/>
      <c r="PCG85" s="71"/>
      <c r="PCH85" s="71"/>
      <c r="PCI85" s="71"/>
      <c r="PCJ85" s="71"/>
      <c r="PCK85" s="71"/>
      <c r="PCL85" s="71"/>
      <c r="PCM85" s="71"/>
      <c r="PCN85" s="71"/>
      <c r="PCO85" s="71"/>
      <c r="PCP85" s="71"/>
      <c r="PCQ85" s="71"/>
      <c r="PCR85" s="71"/>
      <c r="PCS85" s="71"/>
      <c r="PCT85" s="71"/>
      <c r="PCU85" s="71"/>
      <c r="PCV85" s="71"/>
      <c r="PCW85" s="71"/>
      <c r="PCX85" s="71"/>
      <c r="PCY85" s="71"/>
      <c r="PCZ85" s="71"/>
      <c r="PDA85" s="71"/>
      <c r="PDB85" s="71"/>
      <c r="PDC85" s="71"/>
      <c r="PDD85" s="71"/>
      <c r="PDE85" s="71"/>
      <c r="PDF85" s="71"/>
      <c r="PDG85" s="71"/>
      <c r="PDH85" s="71"/>
      <c r="PDI85" s="71"/>
      <c r="PDJ85" s="71"/>
      <c r="PDK85" s="71"/>
      <c r="PDL85" s="71"/>
      <c r="PDM85" s="71"/>
      <c r="PDN85" s="71"/>
      <c r="PDO85" s="71"/>
      <c r="PDP85" s="71"/>
      <c r="PDQ85" s="71"/>
      <c r="PDR85" s="71"/>
      <c r="PDS85" s="71"/>
      <c r="PDT85" s="71"/>
      <c r="PDU85" s="71"/>
      <c r="PDV85" s="71"/>
      <c r="PDW85" s="71"/>
      <c r="PDX85" s="71"/>
      <c r="PDY85" s="71"/>
      <c r="PDZ85" s="71"/>
      <c r="PEA85" s="71"/>
      <c r="PEB85" s="71"/>
      <c r="PEC85" s="71"/>
      <c r="PED85" s="71"/>
      <c r="PEE85" s="71"/>
      <c r="PEF85" s="71"/>
      <c r="PEG85" s="71"/>
      <c r="PEH85" s="71"/>
      <c r="PEI85" s="71"/>
      <c r="PEJ85" s="71"/>
      <c r="PEK85" s="71"/>
      <c r="PEL85" s="71"/>
      <c r="PEM85" s="71"/>
      <c r="PEN85" s="71"/>
      <c r="PEO85" s="71"/>
      <c r="PEP85" s="71"/>
      <c r="PEQ85" s="71"/>
      <c r="PER85" s="71"/>
      <c r="PES85" s="71"/>
      <c r="PET85" s="71"/>
      <c r="PEU85" s="71"/>
      <c r="PEV85" s="71"/>
      <c r="PEW85" s="71"/>
      <c r="PEX85" s="71"/>
      <c r="PEY85" s="71"/>
      <c r="PEZ85" s="71"/>
      <c r="PFA85" s="71"/>
      <c r="PFB85" s="71"/>
      <c r="PFC85" s="71"/>
      <c r="PFD85" s="71"/>
      <c r="PFE85" s="71"/>
      <c r="PFF85" s="71"/>
      <c r="PFG85" s="71"/>
      <c r="PFH85" s="71"/>
      <c r="PFI85" s="71"/>
      <c r="PFJ85" s="71"/>
      <c r="PFK85" s="71"/>
      <c r="PFL85" s="71"/>
      <c r="PFM85" s="71"/>
      <c r="PFN85" s="71"/>
      <c r="PFO85" s="71"/>
      <c r="PFP85" s="71"/>
      <c r="PFQ85" s="71"/>
      <c r="PFR85" s="71"/>
      <c r="PFS85" s="71"/>
      <c r="PFT85" s="71"/>
      <c r="PFU85" s="71"/>
      <c r="PFV85" s="71"/>
      <c r="PFW85" s="71"/>
      <c r="PFX85" s="71"/>
      <c r="PFY85" s="71"/>
      <c r="PFZ85" s="71"/>
      <c r="PGA85" s="71"/>
      <c r="PGB85" s="71"/>
      <c r="PGC85" s="71"/>
      <c r="PGD85" s="71"/>
      <c r="PGE85" s="71"/>
      <c r="PGF85" s="71"/>
      <c r="PGG85" s="71"/>
      <c r="PGH85" s="71"/>
      <c r="PGI85" s="71"/>
      <c r="PGJ85" s="71"/>
      <c r="PGK85" s="71"/>
      <c r="PGL85" s="71"/>
      <c r="PGM85" s="71"/>
      <c r="PGN85" s="71"/>
      <c r="PGO85" s="71"/>
      <c r="PGP85" s="71"/>
      <c r="PGQ85" s="71"/>
      <c r="PGR85" s="71"/>
      <c r="PGS85" s="71"/>
      <c r="PGT85" s="71"/>
      <c r="PGU85" s="71"/>
      <c r="PGV85" s="71"/>
      <c r="PGW85" s="71"/>
      <c r="PGX85" s="71"/>
      <c r="PGY85" s="71"/>
      <c r="PGZ85" s="71"/>
      <c r="PHA85" s="71"/>
      <c r="PHB85" s="71"/>
      <c r="PHC85" s="71"/>
      <c r="PHD85" s="71"/>
      <c r="PHE85" s="71"/>
      <c r="PHF85" s="71"/>
      <c r="PHG85" s="71"/>
      <c r="PHH85" s="71"/>
      <c r="PHI85" s="71"/>
      <c r="PHJ85" s="71"/>
      <c r="PHK85" s="71"/>
      <c r="PHL85" s="71"/>
      <c r="PHM85" s="71"/>
      <c r="PHN85" s="71"/>
      <c r="PHO85" s="71"/>
      <c r="PHP85" s="71"/>
      <c r="PHQ85" s="71"/>
      <c r="PHR85" s="71"/>
      <c r="PHS85" s="71"/>
      <c r="PHT85" s="71"/>
      <c r="PHU85" s="71"/>
      <c r="PHV85" s="71"/>
      <c r="PHW85" s="71"/>
      <c r="PHX85" s="71"/>
      <c r="PHY85" s="71"/>
      <c r="PHZ85" s="71"/>
      <c r="PIA85" s="71"/>
      <c r="PIB85" s="71"/>
      <c r="PIC85" s="71"/>
      <c r="PID85" s="71"/>
      <c r="PIE85" s="71"/>
      <c r="PIF85" s="71"/>
      <c r="PIG85" s="71"/>
      <c r="PIH85" s="71"/>
      <c r="PII85" s="71"/>
      <c r="PIJ85" s="71"/>
      <c r="PIK85" s="71"/>
      <c r="PIL85" s="71"/>
      <c r="PIM85" s="71"/>
      <c r="PIN85" s="71"/>
      <c r="PIO85" s="71"/>
      <c r="PIP85" s="71"/>
      <c r="PIQ85" s="71"/>
      <c r="PIR85" s="71"/>
      <c r="PIS85" s="71"/>
      <c r="PIT85" s="71"/>
      <c r="PIU85" s="71"/>
      <c r="PIV85" s="71"/>
      <c r="PIW85" s="71"/>
      <c r="PIX85" s="71"/>
      <c r="PIY85" s="71"/>
      <c r="PIZ85" s="71"/>
      <c r="PJA85" s="71"/>
      <c r="PJB85" s="71"/>
      <c r="PJC85" s="71"/>
      <c r="PJD85" s="71"/>
      <c r="PJE85" s="71"/>
      <c r="PJF85" s="71"/>
      <c r="PJG85" s="71"/>
      <c r="PJH85" s="71"/>
      <c r="PJI85" s="71"/>
      <c r="PJJ85" s="71"/>
      <c r="PJK85" s="71"/>
      <c r="PJL85" s="71"/>
      <c r="PJM85" s="71"/>
      <c r="PJN85" s="71"/>
      <c r="PJO85" s="71"/>
      <c r="PJP85" s="71"/>
      <c r="PJQ85" s="71"/>
      <c r="PJR85" s="71"/>
      <c r="PJS85" s="71"/>
      <c r="PJT85" s="71"/>
      <c r="PJU85" s="71"/>
      <c r="PJV85" s="71"/>
      <c r="PJW85" s="71"/>
      <c r="PJX85" s="71"/>
      <c r="PJY85" s="71"/>
      <c r="PJZ85" s="71"/>
      <c r="PKA85" s="71"/>
      <c r="PKB85" s="71"/>
      <c r="PKC85" s="71"/>
      <c r="PKD85" s="71"/>
      <c r="PKE85" s="71"/>
      <c r="PKF85" s="71"/>
      <c r="PKG85" s="71"/>
      <c r="PKH85" s="71"/>
      <c r="PKI85" s="71"/>
      <c r="PKJ85" s="71"/>
      <c r="PKK85" s="71"/>
      <c r="PKL85" s="71"/>
      <c r="PKM85" s="71"/>
      <c r="PKN85" s="71"/>
      <c r="PKO85" s="71"/>
      <c r="PKP85" s="71"/>
      <c r="PKQ85" s="71"/>
      <c r="PKR85" s="71"/>
      <c r="PKS85" s="71"/>
      <c r="PKT85" s="71"/>
      <c r="PKU85" s="71"/>
      <c r="PKV85" s="71"/>
      <c r="PKW85" s="71"/>
      <c r="PKX85" s="71"/>
      <c r="PKY85" s="71"/>
      <c r="PKZ85" s="71"/>
      <c r="PLA85" s="71"/>
      <c r="PLB85" s="71"/>
      <c r="PLC85" s="71"/>
      <c r="PLD85" s="71"/>
      <c r="PLE85" s="71"/>
      <c r="PLF85" s="71"/>
      <c r="PLG85" s="71"/>
      <c r="PLH85" s="71"/>
      <c r="PLI85" s="71"/>
      <c r="PLJ85" s="71"/>
      <c r="PLK85" s="71"/>
      <c r="PLL85" s="71"/>
      <c r="PLM85" s="71"/>
      <c r="PLN85" s="71"/>
      <c r="PLO85" s="71"/>
      <c r="PLP85" s="71"/>
      <c r="PLQ85" s="71"/>
      <c r="PLR85" s="71"/>
      <c r="PLS85" s="71"/>
      <c r="PLT85" s="71"/>
      <c r="PLU85" s="71"/>
      <c r="PLV85" s="71"/>
      <c r="PLW85" s="71"/>
      <c r="PLX85" s="71"/>
      <c r="PLY85" s="71"/>
      <c r="PLZ85" s="71"/>
      <c r="PMA85" s="71"/>
      <c r="PMB85" s="71"/>
      <c r="PMC85" s="71"/>
      <c r="PMD85" s="71"/>
      <c r="PME85" s="71"/>
      <c r="PMF85" s="71"/>
      <c r="PMG85" s="71"/>
      <c r="PMH85" s="71"/>
      <c r="PMI85" s="71"/>
      <c r="PMJ85" s="71"/>
      <c r="PMK85" s="71"/>
      <c r="PML85" s="71"/>
      <c r="PMM85" s="71"/>
      <c r="PMN85" s="71"/>
      <c r="PMO85" s="71"/>
      <c r="PMP85" s="71"/>
      <c r="PMQ85" s="71"/>
      <c r="PMR85" s="71"/>
      <c r="PMS85" s="71"/>
      <c r="PMT85" s="71"/>
      <c r="PMU85" s="71"/>
      <c r="PMV85" s="71"/>
      <c r="PMW85" s="71"/>
      <c r="PMX85" s="71"/>
      <c r="PMY85" s="71"/>
      <c r="PMZ85" s="71"/>
      <c r="PNA85" s="71"/>
      <c r="PNB85" s="71"/>
      <c r="PNC85" s="71"/>
      <c r="PND85" s="71"/>
      <c r="PNE85" s="71"/>
      <c r="PNF85" s="71"/>
      <c r="PNG85" s="71"/>
      <c r="PNH85" s="71"/>
      <c r="PNI85" s="71"/>
      <c r="PNJ85" s="71"/>
      <c r="PNK85" s="71"/>
      <c r="PNL85" s="71"/>
      <c r="PNM85" s="71"/>
      <c r="PNN85" s="71"/>
      <c r="PNO85" s="71"/>
      <c r="PNP85" s="71"/>
      <c r="PNQ85" s="71"/>
      <c r="PNR85" s="71"/>
      <c r="PNS85" s="71"/>
      <c r="PNT85" s="71"/>
      <c r="PNU85" s="71"/>
      <c r="PNV85" s="71"/>
      <c r="PNW85" s="71"/>
      <c r="PNX85" s="71"/>
      <c r="PNY85" s="71"/>
      <c r="PNZ85" s="71"/>
      <c r="POA85" s="71"/>
      <c r="POB85" s="71"/>
      <c r="POC85" s="71"/>
      <c r="POD85" s="71"/>
      <c r="POE85" s="71"/>
      <c r="POF85" s="71"/>
      <c r="POG85" s="71"/>
      <c r="POH85" s="71"/>
      <c r="POI85" s="71"/>
      <c r="POJ85" s="71"/>
      <c r="POK85" s="71"/>
      <c r="POL85" s="71"/>
      <c r="POM85" s="71"/>
      <c r="PON85" s="71"/>
      <c r="POO85" s="71"/>
      <c r="POP85" s="71"/>
      <c r="POQ85" s="71"/>
      <c r="POR85" s="71"/>
      <c r="POS85" s="71"/>
      <c r="POT85" s="71"/>
      <c r="POU85" s="71"/>
      <c r="POV85" s="71"/>
      <c r="POW85" s="71"/>
      <c r="POX85" s="71"/>
      <c r="POY85" s="71"/>
      <c r="POZ85" s="71"/>
      <c r="PPA85" s="71"/>
      <c r="PPB85" s="71"/>
      <c r="PPC85" s="71"/>
      <c r="PPD85" s="71"/>
      <c r="PPE85" s="71"/>
      <c r="PPF85" s="71"/>
      <c r="PPG85" s="71"/>
      <c r="PPH85" s="71"/>
      <c r="PPI85" s="71"/>
      <c r="PPJ85" s="71"/>
      <c r="PPK85" s="71"/>
      <c r="PPL85" s="71"/>
      <c r="PPM85" s="71"/>
      <c r="PPN85" s="71"/>
      <c r="PPO85" s="71"/>
      <c r="PPP85" s="71"/>
      <c r="PPQ85" s="71"/>
      <c r="PPR85" s="71"/>
      <c r="PPS85" s="71"/>
      <c r="PPT85" s="71"/>
      <c r="PPU85" s="71"/>
      <c r="PPV85" s="71"/>
      <c r="PPW85" s="71"/>
      <c r="PPX85" s="71"/>
      <c r="PPY85" s="71"/>
      <c r="PPZ85" s="71"/>
      <c r="PQA85" s="71"/>
      <c r="PQB85" s="71"/>
      <c r="PQC85" s="71"/>
      <c r="PQD85" s="71"/>
      <c r="PQE85" s="71"/>
      <c r="PQF85" s="71"/>
      <c r="PQG85" s="71"/>
      <c r="PQH85" s="71"/>
      <c r="PQI85" s="71"/>
      <c r="PQJ85" s="71"/>
      <c r="PQK85" s="71"/>
      <c r="PQL85" s="71"/>
      <c r="PQM85" s="71"/>
      <c r="PQN85" s="71"/>
      <c r="PQO85" s="71"/>
      <c r="PQP85" s="71"/>
      <c r="PQQ85" s="71"/>
      <c r="PQR85" s="71"/>
      <c r="PQS85" s="71"/>
      <c r="PQT85" s="71"/>
      <c r="PQU85" s="71"/>
      <c r="PQV85" s="71"/>
      <c r="PQW85" s="71"/>
      <c r="PQX85" s="71"/>
      <c r="PQY85" s="71"/>
      <c r="PQZ85" s="71"/>
      <c r="PRA85" s="71"/>
      <c r="PRB85" s="71"/>
      <c r="PRC85" s="71"/>
      <c r="PRD85" s="71"/>
      <c r="PRE85" s="71"/>
      <c r="PRF85" s="71"/>
      <c r="PRG85" s="71"/>
      <c r="PRH85" s="71"/>
      <c r="PRI85" s="71"/>
      <c r="PRJ85" s="71"/>
      <c r="PRK85" s="71"/>
      <c r="PRL85" s="71"/>
      <c r="PRM85" s="71"/>
      <c r="PRN85" s="71"/>
      <c r="PRO85" s="71"/>
      <c r="PRP85" s="71"/>
      <c r="PRQ85" s="71"/>
      <c r="PRR85" s="71"/>
      <c r="PRS85" s="71"/>
      <c r="PRT85" s="71"/>
      <c r="PRU85" s="71"/>
      <c r="PRV85" s="71"/>
      <c r="PRW85" s="71"/>
      <c r="PRX85" s="71"/>
      <c r="PRY85" s="71"/>
      <c r="PRZ85" s="71"/>
      <c r="PSA85" s="71"/>
      <c r="PSB85" s="71"/>
      <c r="PSC85" s="71"/>
      <c r="PSD85" s="71"/>
      <c r="PSE85" s="71"/>
      <c r="PSF85" s="71"/>
      <c r="PSG85" s="71"/>
      <c r="PSH85" s="71"/>
      <c r="PSI85" s="71"/>
      <c r="PSJ85" s="71"/>
      <c r="PSK85" s="71"/>
      <c r="PSL85" s="71"/>
      <c r="PSM85" s="71"/>
      <c r="PSN85" s="71"/>
      <c r="PSO85" s="71"/>
      <c r="PSP85" s="71"/>
      <c r="PSQ85" s="71"/>
      <c r="PSR85" s="71"/>
      <c r="PSS85" s="71"/>
      <c r="PST85" s="71"/>
      <c r="PSU85" s="71"/>
      <c r="PSV85" s="71"/>
      <c r="PSW85" s="71"/>
      <c r="PSX85" s="71"/>
      <c r="PSY85" s="71"/>
      <c r="PSZ85" s="71"/>
      <c r="PTA85" s="71"/>
      <c r="PTB85" s="71"/>
      <c r="PTC85" s="71"/>
      <c r="PTD85" s="71"/>
      <c r="PTE85" s="71"/>
      <c r="PTF85" s="71"/>
      <c r="PTG85" s="71"/>
      <c r="PTH85" s="71"/>
      <c r="PTI85" s="71"/>
      <c r="PTJ85" s="71"/>
      <c r="PTK85" s="71"/>
      <c r="PTL85" s="71"/>
      <c r="PTM85" s="71"/>
      <c r="PTN85" s="71"/>
      <c r="PTO85" s="71"/>
      <c r="PTP85" s="71"/>
      <c r="PTQ85" s="71"/>
      <c r="PTR85" s="71"/>
      <c r="PTS85" s="71"/>
      <c r="PTT85" s="71"/>
      <c r="PTU85" s="71"/>
      <c r="PTV85" s="71"/>
      <c r="PTW85" s="71"/>
      <c r="PTX85" s="71"/>
      <c r="PTY85" s="71"/>
      <c r="PTZ85" s="71"/>
      <c r="PUA85" s="71"/>
      <c r="PUB85" s="71"/>
      <c r="PUC85" s="71"/>
      <c r="PUD85" s="71"/>
      <c r="PUE85" s="71"/>
      <c r="PUF85" s="71"/>
      <c r="PUG85" s="71"/>
      <c r="PUH85" s="71"/>
      <c r="PUI85" s="71"/>
      <c r="PUJ85" s="71"/>
      <c r="PUK85" s="71"/>
      <c r="PUL85" s="71"/>
      <c r="PUM85" s="71"/>
      <c r="PUN85" s="71"/>
      <c r="PUO85" s="71"/>
      <c r="PUP85" s="71"/>
      <c r="PUQ85" s="71"/>
      <c r="PUR85" s="71"/>
      <c r="PUS85" s="71"/>
      <c r="PUT85" s="71"/>
      <c r="PUU85" s="71"/>
      <c r="PUV85" s="71"/>
      <c r="PUW85" s="71"/>
      <c r="PUX85" s="71"/>
      <c r="PUY85" s="71"/>
      <c r="PUZ85" s="71"/>
      <c r="PVA85" s="71"/>
      <c r="PVB85" s="71"/>
      <c r="PVC85" s="71"/>
      <c r="PVD85" s="71"/>
      <c r="PVE85" s="71"/>
      <c r="PVF85" s="71"/>
      <c r="PVG85" s="71"/>
      <c r="PVH85" s="71"/>
      <c r="PVI85" s="71"/>
      <c r="PVJ85" s="71"/>
      <c r="PVK85" s="71"/>
      <c r="PVL85" s="71"/>
      <c r="PVM85" s="71"/>
      <c r="PVN85" s="71"/>
      <c r="PVO85" s="71"/>
      <c r="PVP85" s="71"/>
      <c r="PVQ85" s="71"/>
      <c r="PVR85" s="71"/>
      <c r="PVS85" s="71"/>
      <c r="PVT85" s="71"/>
      <c r="PVU85" s="71"/>
      <c r="PVV85" s="71"/>
      <c r="PVW85" s="71"/>
      <c r="PVX85" s="71"/>
      <c r="PVY85" s="71"/>
      <c r="PVZ85" s="71"/>
      <c r="PWA85" s="71"/>
      <c r="PWB85" s="71"/>
      <c r="PWC85" s="71"/>
      <c r="PWD85" s="71"/>
      <c r="PWE85" s="71"/>
      <c r="PWF85" s="71"/>
      <c r="PWG85" s="71"/>
      <c r="PWH85" s="71"/>
      <c r="PWI85" s="71"/>
      <c r="PWJ85" s="71"/>
      <c r="PWK85" s="71"/>
      <c r="PWL85" s="71"/>
      <c r="PWM85" s="71"/>
      <c r="PWN85" s="71"/>
      <c r="PWO85" s="71"/>
      <c r="PWP85" s="71"/>
      <c r="PWQ85" s="71"/>
      <c r="PWR85" s="71"/>
      <c r="PWS85" s="71"/>
      <c r="PWT85" s="71"/>
      <c r="PWU85" s="71"/>
      <c r="PWV85" s="71"/>
      <c r="PWW85" s="71"/>
      <c r="PWX85" s="71"/>
      <c r="PWY85" s="71"/>
      <c r="PWZ85" s="71"/>
      <c r="PXA85" s="71"/>
      <c r="PXB85" s="71"/>
      <c r="PXC85" s="71"/>
      <c r="PXD85" s="71"/>
      <c r="PXE85" s="71"/>
      <c r="PXF85" s="71"/>
      <c r="PXG85" s="71"/>
      <c r="PXH85" s="71"/>
      <c r="PXI85" s="71"/>
      <c r="PXJ85" s="71"/>
      <c r="PXK85" s="71"/>
      <c r="PXL85" s="71"/>
      <c r="PXM85" s="71"/>
      <c r="PXN85" s="71"/>
      <c r="PXO85" s="71"/>
      <c r="PXP85" s="71"/>
      <c r="PXQ85" s="71"/>
      <c r="PXR85" s="71"/>
      <c r="PXS85" s="71"/>
      <c r="PXT85" s="71"/>
      <c r="PXU85" s="71"/>
      <c r="PXV85" s="71"/>
      <c r="PXW85" s="71"/>
      <c r="PXX85" s="71"/>
      <c r="PXY85" s="71"/>
      <c r="PXZ85" s="71"/>
      <c r="PYA85" s="71"/>
      <c r="PYB85" s="71"/>
      <c r="PYC85" s="71"/>
      <c r="PYD85" s="71"/>
      <c r="PYE85" s="71"/>
      <c r="PYF85" s="71"/>
      <c r="PYG85" s="71"/>
      <c r="PYH85" s="71"/>
      <c r="PYI85" s="71"/>
      <c r="PYJ85" s="71"/>
      <c r="PYK85" s="71"/>
      <c r="PYL85" s="71"/>
      <c r="PYM85" s="71"/>
      <c r="PYN85" s="71"/>
      <c r="PYO85" s="71"/>
      <c r="PYP85" s="71"/>
      <c r="PYQ85" s="71"/>
      <c r="PYR85" s="71"/>
      <c r="PYS85" s="71"/>
      <c r="PYT85" s="71"/>
      <c r="PYU85" s="71"/>
      <c r="PYV85" s="71"/>
      <c r="PYW85" s="71"/>
      <c r="PYX85" s="71"/>
      <c r="PYY85" s="71"/>
      <c r="PYZ85" s="71"/>
      <c r="PZA85" s="71"/>
      <c r="PZB85" s="71"/>
      <c r="PZC85" s="71"/>
      <c r="PZD85" s="71"/>
      <c r="PZE85" s="71"/>
      <c r="PZF85" s="71"/>
      <c r="PZG85" s="71"/>
      <c r="PZH85" s="71"/>
      <c r="PZI85" s="71"/>
      <c r="PZJ85" s="71"/>
      <c r="PZK85" s="71"/>
      <c r="PZL85" s="71"/>
      <c r="PZM85" s="71"/>
      <c r="PZN85" s="71"/>
      <c r="PZO85" s="71"/>
      <c r="PZP85" s="71"/>
      <c r="PZQ85" s="71"/>
      <c r="PZR85" s="71"/>
      <c r="PZS85" s="71"/>
      <c r="PZT85" s="71"/>
      <c r="PZU85" s="71"/>
      <c r="PZV85" s="71"/>
      <c r="PZW85" s="71"/>
      <c r="PZX85" s="71"/>
      <c r="PZY85" s="71"/>
      <c r="PZZ85" s="71"/>
      <c r="QAA85" s="71"/>
      <c r="QAB85" s="71"/>
      <c r="QAC85" s="71"/>
      <c r="QAD85" s="71"/>
      <c r="QAE85" s="71"/>
      <c r="QAF85" s="71"/>
      <c r="QAG85" s="71"/>
      <c r="QAH85" s="71"/>
      <c r="QAI85" s="71"/>
      <c r="QAJ85" s="71"/>
      <c r="QAK85" s="71"/>
      <c r="QAL85" s="71"/>
      <c r="QAM85" s="71"/>
      <c r="QAN85" s="71"/>
      <c r="QAO85" s="71"/>
      <c r="QAP85" s="71"/>
      <c r="QAQ85" s="71"/>
      <c r="QAR85" s="71"/>
      <c r="QAS85" s="71"/>
      <c r="QAT85" s="71"/>
      <c r="QAU85" s="71"/>
      <c r="QAV85" s="71"/>
      <c r="QAW85" s="71"/>
      <c r="QAX85" s="71"/>
      <c r="QAY85" s="71"/>
      <c r="QAZ85" s="71"/>
      <c r="QBA85" s="71"/>
      <c r="QBB85" s="71"/>
      <c r="QBC85" s="71"/>
      <c r="QBD85" s="71"/>
      <c r="QBE85" s="71"/>
      <c r="QBF85" s="71"/>
      <c r="QBG85" s="71"/>
      <c r="QBH85" s="71"/>
      <c r="QBI85" s="71"/>
      <c r="QBJ85" s="71"/>
      <c r="QBK85" s="71"/>
      <c r="QBL85" s="71"/>
      <c r="QBM85" s="71"/>
      <c r="QBN85" s="71"/>
      <c r="QBO85" s="71"/>
      <c r="QBP85" s="71"/>
      <c r="QBQ85" s="71"/>
      <c r="QBR85" s="71"/>
      <c r="QBS85" s="71"/>
      <c r="QBT85" s="71"/>
      <c r="QBU85" s="71"/>
      <c r="QBV85" s="71"/>
      <c r="QBW85" s="71"/>
      <c r="QBX85" s="71"/>
      <c r="QBY85" s="71"/>
      <c r="QBZ85" s="71"/>
      <c r="QCA85" s="71"/>
      <c r="QCB85" s="71"/>
      <c r="QCC85" s="71"/>
      <c r="QCD85" s="71"/>
      <c r="QCE85" s="71"/>
      <c r="QCF85" s="71"/>
      <c r="QCG85" s="71"/>
      <c r="QCH85" s="71"/>
      <c r="QCI85" s="71"/>
      <c r="QCJ85" s="71"/>
      <c r="QCK85" s="71"/>
      <c r="QCL85" s="71"/>
      <c r="QCM85" s="71"/>
      <c r="QCN85" s="71"/>
      <c r="QCO85" s="71"/>
      <c r="QCP85" s="71"/>
      <c r="QCQ85" s="71"/>
      <c r="QCR85" s="71"/>
      <c r="QCS85" s="71"/>
      <c r="QCT85" s="71"/>
      <c r="QCU85" s="71"/>
      <c r="QCV85" s="71"/>
      <c r="QCW85" s="71"/>
      <c r="QCX85" s="71"/>
      <c r="QCY85" s="71"/>
      <c r="QCZ85" s="71"/>
      <c r="QDA85" s="71"/>
      <c r="QDB85" s="71"/>
      <c r="QDC85" s="71"/>
      <c r="QDD85" s="71"/>
      <c r="QDE85" s="71"/>
      <c r="QDF85" s="71"/>
      <c r="QDG85" s="71"/>
      <c r="QDH85" s="71"/>
      <c r="QDI85" s="71"/>
      <c r="QDJ85" s="71"/>
      <c r="QDK85" s="71"/>
      <c r="QDL85" s="71"/>
      <c r="QDM85" s="71"/>
      <c r="QDN85" s="71"/>
      <c r="QDO85" s="71"/>
      <c r="QDP85" s="71"/>
      <c r="QDQ85" s="71"/>
      <c r="QDR85" s="71"/>
      <c r="QDS85" s="71"/>
      <c r="QDT85" s="71"/>
      <c r="QDU85" s="71"/>
      <c r="QDV85" s="71"/>
      <c r="QDW85" s="71"/>
      <c r="QDX85" s="71"/>
      <c r="QDY85" s="71"/>
      <c r="QDZ85" s="71"/>
      <c r="QEA85" s="71"/>
      <c r="QEB85" s="71"/>
      <c r="QEC85" s="71"/>
      <c r="QED85" s="71"/>
      <c r="QEE85" s="71"/>
      <c r="QEF85" s="71"/>
      <c r="QEG85" s="71"/>
      <c r="QEH85" s="71"/>
      <c r="QEI85" s="71"/>
      <c r="QEJ85" s="71"/>
      <c r="QEK85" s="71"/>
      <c r="QEL85" s="71"/>
      <c r="QEM85" s="71"/>
      <c r="QEN85" s="71"/>
      <c r="QEO85" s="71"/>
      <c r="QEP85" s="71"/>
      <c r="QEQ85" s="71"/>
      <c r="QER85" s="71"/>
      <c r="QES85" s="71"/>
      <c r="QET85" s="71"/>
      <c r="QEU85" s="71"/>
      <c r="QEV85" s="71"/>
      <c r="QEW85" s="71"/>
      <c r="QEX85" s="71"/>
      <c r="QEY85" s="71"/>
      <c r="QEZ85" s="71"/>
      <c r="QFA85" s="71"/>
      <c r="QFB85" s="71"/>
      <c r="QFC85" s="71"/>
      <c r="QFD85" s="71"/>
      <c r="QFE85" s="71"/>
      <c r="QFF85" s="71"/>
      <c r="QFG85" s="71"/>
      <c r="QFH85" s="71"/>
      <c r="QFI85" s="71"/>
      <c r="QFJ85" s="71"/>
      <c r="QFK85" s="71"/>
      <c r="QFL85" s="71"/>
      <c r="QFM85" s="71"/>
      <c r="QFN85" s="71"/>
      <c r="QFO85" s="71"/>
      <c r="QFP85" s="71"/>
      <c r="QFQ85" s="71"/>
      <c r="QFR85" s="71"/>
      <c r="QFS85" s="71"/>
      <c r="QFT85" s="71"/>
      <c r="QFU85" s="71"/>
      <c r="QFV85" s="71"/>
      <c r="QFW85" s="71"/>
      <c r="QFX85" s="71"/>
      <c r="QFY85" s="71"/>
      <c r="QFZ85" s="71"/>
      <c r="QGA85" s="71"/>
      <c r="QGB85" s="71"/>
      <c r="QGC85" s="71"/>
      <c r="QGD85" s="71"/>
      <c r="QGE85" s="71"/>
      <c r="QGF85" s="71"/>
      <c r="QGG85" s="71"/>
      <c r="QGH85" s="71"/>
      <c r="QGI85" s="71"/>
      <c r="QGJ85" s="71"/>
      <c r="QGK85" s="71"/>
      <c r="QGL85" s="71"/>
      <c r="QGM85" s="71"/>
      <c r="QGN85" s="71"/>
      <c r="QGO85" s="71"/>
      <c r="QGP85" s="71"/>
      <c r="QGQ85" s="71"/>
      <c r="QGR85" s="71"/>
      <c r="QGS85" s="71"/>
      <c r="QGT85" s="71"/>
      <c r="QGU85" s="71"/>
      <c r="QGV85" s="71"/>
      <c r="QGW85" s="71"/>
      <c r="QGX85" s="71"/>
      <c r="QGY85" s="71"/>
      <c r="QGZ85" s="71"/>
      <c r="QHA85" s="71"/>
      <c r="QHB85" s="71"/>
      <c r="QHC85" s="71"/>
      <c r="QHD85" s="71"/>
      <c r="QHE85" s="71"/>
      <c r="QHF85" s="71"/>
      <c r="QHG85" s="71"/>
      <c r="QHH85" s="71"/>
      <c r="QHI85" s="71"/>
      <c r="QHJ85" s="71"/>
      <c r="QHK85" s="71"/>
      <c r="QHL85" s="71"/>
      <c r="QHM85" s="71"/>
      <c r="QHN85" s="71"/>
      <c r="QHO85" s="71"/>
      <c r="QHP85" s="71"/>
      <c r="QHQ85" s="71"/>
      <c r="QHR85" s="71"/>
      <c r="QHS85" s="71"/>
      <c r="QHT85" s="71"/>
      <c r="QHU85" s="71"/>
      <c r="QHV85" s="71"/>
      <c r="QHW85" s="71"/>
      <c r="QHX85" s="71"/>
      <c r="QHY85" s="71"/>
      <c r="QHZ85" s="71"/>
      <c r="QIA85" s="71"/>
      <c r="QIB85" s="71"/>
      <c r="QIC85" s="71"/>
      <c r="QID85" s="71"/>
      <c r="QIE85" s="71"/>
      <c r="QIF85" s="71"/>
      <c r="QIG85" s="71"/>
      <c r="QIH85" s="71"/>
      <c r="QII85" s="71"/>
      <c r="QIJ85" s="71"/>
      <c r="QIK85" s="71"/>
      <c r="QIL85" s="71"/>
      <c r="QIM85" s="71"/>
      <c r="QIN85" s="71"/>
      <c r="QIO85" s="71"/>
      <c r="QIP85" s="71"/>
      <c r="QIQ85" s="71"/>
      <c r="QIR85" s="71"/>
      <c r="QIS85" s="71"/>
      <c r="QIT85" s="71"/>
      <c r="QIU85" s="71"/>
      <c r="QIV85" s="71"/>
      <c r="QIW85" s="71"/>
      <c r="QIX85" s="71"/>
      <c r="QIY85" s="71"/>
      <c r="QIZ85" s="71"/>
      <c r="QJA85" s="71"/>
      <c r="QJB85" s="71"/>
      <c r="QJC85" s="71"/>
      <c r="QJD85" s="71"/>
      <c r="QJE85" s="71"/>
      <c r="QJF85" s="71"/>
      <c r="QJG85" s="71"/>
      <c r="QJH85" s="71"/>
      <c r="QJI85" s="71"/>
      <c r="QJJ85" s="71"/>
      <c r="QJK85" s="71"/>
      <c r="QJL85" s="71"/>
      <c r="QJM85" s="71"/>
      <c r="QJN85" s="71"/>
      <c r="QJO85" s="71"/>
      <c r="QJP85" s="71"/>
      <c r="QJQ85" s="71"/>
      <c r="QJR85" s="71"/>
      <c r="QJS85" s="71"/>
      <c r="QJT85" s="71"/>
      <c r="QJU85" s="71"/>
      <c r="QJV85" s="71"/>
      <c r="QJW85" s="71"/>
      <c r="QJX85" s="71"/>
      <c r="QJY85" s="71"/>
      <c r="QJZ85" s="71"/>
      <c r="QKA85" s="71"/>
      <c r="QKB85" s="71"/>
      <c r="QKC85" s="71"/>
      <c r="QKD85" s="71"/>
      <c r="QKE85" s="71"/>
      <c r="QKF85" s="71"/>
      <c r="QKG85" s="71"/>
      <c r="QKH85" s="71"/>
      <c r="QKI85" s="71"/>
      <c r="QKJ85" s="71"/>
      <c r="QKK85" s="71"/>
      <c r="QKL85" s="71"/>
      <c r="QKM85" s="71"/>
      <c r="QKN85" s="71"/>
      <c r="QKO85" s="71"/>
      <c r="QKP85" s="71"/>
      <c r="QKQ85" s="71"/>
      <c r="QKR85" s="71"/>
      <c r="QKS85" s="71"/>
      <c r="QKT85" s="71"/>
      <c r="QKU85" s="71"/>
      <c r="QKV85" s="71"/>
      <c r="QKW85" s="71"/>
      <c r="QKX85" s="71"/>
      <c r="QKY85" s="71"/>
      <c r="QKZ85" s="71"/>
      <c r="QLA85" s="71"/>
      <c r="QLB85" s="71"/>
      <c r="QLC85" s="71"/>
      <c r="QLD85" s="71"/>
      <c r="QLE85" s="71"/>
      <c r="QLF85" s="71"/>
      <c r="QLG85" s="71"/>
      <c r="QLH85" s="71"/>
      <c r="QLI85" s="71"/>
      <c r="QLJ85" s="71"/>
      <c r="QLK85" s="71"/>
      <c r="QLL85" s="71"/>
      <c r="QLM85" s="71"/>
      <c r="QLN85" s="71"/>
      <c r="QLO85" s="71"/>
      <c r="QLP85" s="71"/>
      <c r="QLQ85" s="71"/>
      <c r="QLR85" s="71"/>
      <c r="QLS85" s="71"/>
      <c r="QLT85" s="71"/>
      <c r="QLU85" s="71"/>
      <c r="QLV85" s="71"/>
      <c r="QLW85" s="71"/>
      <c r="QLX85" s="71"/>
      <c r="QLY85" s="71"/>
      <c r="QLZ85" s="71"/>
      <c r="QMA85" s="71"/>
      <c r="QMB85" s="71"/>
      <c r="QMC85" s="71"/>
      <c r="QMD85" s="71"/>
      <c r="QME85" s="71"/>
      <c r="QMF85" s="71"/>
      <c r="QMG85" s="71"/>
      <c r="QMH85" s="71"/>
      <c r="QMI85" s="71"/>
      <c r="QMJ85" s="71"/>
      <c r="QMK85" s="71"/>
      <c r="QML85" s="71"/>
      <c r="QMM85" s="71"/>
      <c r="QMN85" s="71"/>
      <c r="QMO85" s="71"/>
      <c r="QMP85" s="71"/>
      <c r="QMQ85" s="71"/>
      <c r="QMR85" s="71"/>
      <c r="QMS85" s="71"/>
      <c r="QMT85" s="71"/>
      <c r="QMU85" s="71"/>
      <c r="QMV85" s="71"/>
      <c r="QMW85" s="71"/>
      <c r="QMX85" s="71"/>
      <c r="QMY85" s="71"/>
      <c r="QMZ85" s="71"/>
      <c r="QNA85" s="71"/>
      <c r="QNB85" s="71"/>
      <c r="QNC85" s="71"/>
      <c r="QND85" s="71"/>
      <c r="QNE85" s="71"/>
      <c r="QNF85" s="71"/>
      <c r="QNG85" s="71"/>
      <c r="QNH85" s="71"/>
      <c r="QNI85" s="71"/>
      <c r="QNJ85" s="71"/>
      <c r="QNK85" s="71"/>
      <c r="QNL85" s="71"/>
      <c r="QNM85" s="71"/>
      <c r="QNN85" s="71"/>
      <c r="QNO85" s="71"/>
      <c r="QNP85" s="71"/>
      <c r="QNQ85" s="71"/>
      <c r="QNR85" s="71"/>
      <c r="QNS85" s="71"/>
      <c r="QNT85" s="71"/>
      <c r="QNU85" s="71"/>
      <c r="QNV85" s="71"/>
      <c r="QNW85" s="71"/>
      <c r="QNX85" s="71"/>
      <c r="QNY85" s="71"/>
      <c r="QNZ85" s="71"/>
      <c r="QOA85" s="71"/>
      <c r="QOB85" s="71"/>
      <c r="QOC85" s="71"/>
      <c r="QOD85" s="71"/>
      <c r="QOE85" s="71"/>
      <c r="QOF85" s="71"/>
      <c r="QOG85" s="71"/>
      <c r="QOH85" s="71"/>
      <c r="QOI85" s="71"/>
      <c r="QOJ85" s="71"/>
      <c r="QOK85" s="71"/>
      <c r="QOL85" s="71"/>
      <c r="QOM85" s="71"/>
      <c r="QON85" s="71"/>
      <c r="QOO85" s="71"/>
      <c r="QOP85" s="71"/>
      <c r="QOQ85" s="71"/>
      <c r="QOR85" s="71"/>
      <c r="QOS85" s="71"/>
      <c r="QOT85" s="71"/>
      <c r="QOU85" s="71"/>
      <c r="QOV85" s="71"/>
      <c r="QOW85" s="71"/>
      <c r="QOX85" s="71"/>
      <c r="QOY85" s="71"/>
      <c r="QOZ85" s="71"/>
      <c r="QPA85" s="71"/>
      <c r="QPB85" s="71"/>
      <c r="QPC85" s="71"/>
      <c r="QPD85" s="71"/>
      <c r="QPE85" s="71"/>
      <c r="QPF85" s="71"/>
      <c r="QPG85" s="71"/>
      <c r="QPH85" s="71"/>
      <c r="QPI85" s="71"/>
      <c r="QPJ85" s="71"/>
      <c r="QPK85" s="71"/>
      <c r="QPL85" s="71"/>
      <c r="QPM85" s="71"/>
      <c r="QPN85" s="71"/>
      <c r="QPO85" s="71"/>
      <c r="QPP85" s="71"/>
      <c r="QPQ85" s="71"/>
      <c r="QPR85" s="71"/>
      <c r="QPS85" s="71"/>
      <c r="QPT85" s="71"/>
      <c r="QPU85" s="71"/>
      <c r="QPV85" s="71"/>
      <c r="QPW85" s="71"/>
      <c r="QPX85" s="71"/>
      <c r="QPY85" s="71"/>
      <c r="QPZ85" s="71"/>
      <c r="QQA85" s="71"/>
      <c r="QQB85" s="71"/>
      <c r="QQC85" s="71"/>
      <c r="QQD85" s="71"/>
      <c r="QQE85" s="71"/>
      <c r="QQF85" s="71"/>
      <c r="QQG85" s="71"/>
      <c r="QQH85" s="71"/>
      <c r="QQI85" s="71"/>
      <c r="QQJ85" s="71"/>
      <c r="QQK85" s="71"/>
      <c r="QQL85" s="71"/>
      <c r="QQM85" s="71"/>
      <c r="QQN85" s="71"/>
      <c r="QQO85" s="71"/>
      <c r="QQP85" s="71"/>
      <c r="QQQ85" s="71"/>
      <c r="QQR85" s="71"/>
      <c r="QQS85" s="71"/>
      <c r="QQT85" s="71"/>
      <c r="QQU85" s="71"/>
      <c r="QQV85" s="71"/>
      <c r="QQW85" s="71"/>
      <c r="QQX85" s="71"/>
      <c r="QQY85" s="71"/>
      <c r="QQZ85" s="71"/>
      <c r="QRA85" s="71"/>
      <c r="QRB85" s="71"/>
      <c r="QRC85" s="71"/>
      <c r="QRD85" s="71"/>
      <c r="QRE85" s="71"/>
      <c r="QRF85" s="71"/>
      <c r="QRG85" s="71"/>
      <c r="QRH85" s="71"/>
      <c r="QRI85" s="71"/>
      <c r="QRJ85" s="71"/>
      <c r="QRK85" s="71"/>
      <c r="QRL85" s="71"/>
      <c r="QRM85" s="71"/>
      <c r="QRN85" s="71"/>
      <c r="QRO85" s="71"/>
      <c r="QRP85" s="71"/>
      <c r="QRQ85" s="71"/>
      <c r="QRR85" s="71"/>
      <c r="QRS85" s="71"/>
      <c r="QRT85" s="71"/>
      <c r="QRU85" s="71"/>
      <c r="QRV85" s="71"/>
      <c r="QRW85" s="71"/>
      <c r="QRX85" s="71"/>
      <c r="QRY85" s="71"/>
      <c r="QRZ85" s="71"/>
      <c r="QSA85" s="71"/>
      <c r="QSB85" s="71"/>
      <c r="QSC85" s="71"/>
      <c r="QSD85" s="71"/>
      <c r="QSE85" s="71"/>
      <c r="QSF85" s="71"/>
      <c r="QSG85" s="71"/>
      <c r="QSH85" s="71"/>
      <c r="QSI85" s="71"/>
      <c r="QSJ85" s="71"/>
      <c r="QSK85" s="71"/>
      <c r="QSL85" s="71"/>
      <c r="QSM85" s="71"/>
      <c r="QSN85" s="71"/>
      <c r="QSO85" s="71"/>
      <c r="QSP85" s="71"/>
      <c r="QSQ85" s="71"/>
      <c r="QSR85" s="71"/>
      <c r="QSS85" s="71"/>
      <c r="QST85" s="71"/>
      <c r="QSU85" s="71"/>
      <c r="QSV85" s="71"/>
      <c r="QSW85" s="71"/>
      <c r="QSX85" s="71"/>
      <c r="QSY85" s="71"/>
      <c r="QSZ85" s="71"/>
      <c r="QTA85" s="71"/>
      <c r="QTB85" s="71"/>
      <c r="QTC85" s="71"/>
      <c r="QTD85" s="71"/>
      <c r="QTE85" s="71"/>
      <c r="QTF85" s="71"/>
      <c r="QTG85" s="71"/>
      <c r="QTH85" s="71"/>
      <c r="QTI85" s="71"/>
      <c r="QTJ85" s="71"/>
      <c r="QTK85" s="71"/>
      <c r="QTL85" s="71"/>
      <c r="QTM85" s="71"/>
      <c r="QTN85" s="71"/>
      <c r="QTO85" s="71"/>
      <c r="QTP85" s="71"/>
      <c r="QTQ85" s="71"/>
      <c r="QTR85" s="71"/>
      <c r="QTS85" s="71"/>
      <c r="QTT85" s="71"/>
      <c r="QTU85" s="71"/>
      <c r="QTV85" s="71"/>
      <c r="QTW85" s="71"/>
      <c r="QTX85" s="71"/>
      <c r="QTY85" s="71"/>
      <c r="QTZ85" s="71"/>
      <c r="QUA85" s="71"/>
      <c r="QUB85" s="71"/>
      <c r="QUC85" s="71"/>
      <c r="QUD85" s="71"/>
      <c r="QUE85" s="71"/>
      <c r="QUF85" s="71"/>
      <c r="QUG85" s="71"/>
      <c r="QUH85" s="71"/>
      <c r="QUI85" s="71"/>
      <c r="QUJ85" s="71"/>
      <c r="QUK85" s="71"/>
      <c r="QUL85" s="71"/>
      <c r="QUM85" s="71"/>
      <c r="QUN85" s="71"/>
      <c r="QUO85" s="71"/>
      <c r="QUP85" s="71"/>
      <c r="QUQ85" s="71"/>
      <c r="QUR85" s="71"/>
      <c r="QUS85" s="71"/>
      <c r="QUT85" s="71"/>
      <c r="QUU85" s="71"/>
      <c r="QUV85" s="71"/>
      <c r="QUW85" s="71"/>
      <c r="QUX85" s="71"/>
      <c r="QUY85" s="71"/>
      <c r="QUZ85" s="71"/>
      <c r="QVA85" s="71"/>
      <c r="QVB85" s="71"/>
      <c r="QVC85" s="71"/>
      <c r="QVD85" s="71"/>
      <c r="QVE85" s="71"/>
      <c r="QVF85" s="71"/>
      <c r="QVG85" s="71"/>
      <c r="QVH85" s="71"/>
      <c r="QVI85" s="71"/>
      <c r="QVJ85" s="71"/>
      <c r="QVK85" s="71"/>
      <c r="QVL85" s="71"/>
      <c r="QVM85" s="71"/>
      <c r="QVN85" s="71"/>
      <c r="QVO85" s="71"/>
      <c r="QVP85" s="71"/>
      <c r="QVQ85" s="71"/>
      <c r="QVR85" s="71"/>
      <c r="QVS85" s="71"/>
      <c r="QVT85" s="71"/>
      <c r="QVU85" s="71"/>
      <c r="QVV85" s="71"/>
      <c r="QVW85" s="71"/>
      <c r="QVX85" s="71"/>
      <c r="QVY85" s="71"/>
      <c r="QVZ85" s="71"/>
      <c r="QWA85" s="71"/>
      <c r="QWB85" s="71"/>
      <c r="QWC85" s="71"/>
      <c r="QWD85" s="71"/>
      <c r="QWE85" s="71"/>
      <c r="QWF85" s="71"/>
      <c r="QWG85" s="71"/>
      <c r="QWH85" s="71"/>
      <c r="QWI85" s="71"/>
      <c r="QWJ85" s="71"/>
      <c r="QWK85" s="71"/>
      <c r="QWL85" s="71"/>
      <c r="QWM85" s="71"/>
      <c r="QWN85" s="71"/>
      <c r="QWO85" s="71"/>
      <c r="QWP85" s="71"/>
      <c r="QWQ85" s="71"/>
      <c r="QWR85" s="71"/>
      <c r="QWS85" s="71"/>
      <c r="QWT85" s="71"/>
      <c r="QWU85" s="71"/>
      <c r="QWV85" s="71"/>
      <c r="QWW85" s="71"/>
      <c r="QWX85" s="71"/>
      <c r="QWY85" s="71"/>
      <c r="QWZ85" s="71"/>
      <c r="QXA85" s="71"/>
      <c r="QXB85" s="71"/>
      <c r="QXC85" s="71"/>
      <c r="QXD85" s="71"/>
      <c r="QXE85" s="71"/>
      <c r="QXF85" s="71"/>
      <c r="QXG85" s="71"/>
      <c r="QXH85" s="71"/>
      <c r="QXI85" s="71"/>
      <c r="QXJ85" s="71"/>
      <c r="QXK85" s="71"/>
      <c r="QXL85" s="71"/>
      <c r="QXM85" s="71"/>
      <c r="QXN85" s="71"/>
      <c r="QXO85" s="71"/>
      <c r="QXP85" s="71"/>
      <c r="QXQ85" s="71"/>
      <c r="QXR85" s="71"/>
      <c r="QXS85" s="71"/>
      <c r="QXT85" s="71"/>
      <c r="QXU85" s="71"/>
      <c r="QXV85" s="71"/>
      <c r="QXW85" s="71"/>
      <c r="QXX85" s="71"/>
      <c r="QXY85" s="71"/>
      <c r="QXZ85" s="71"/>
      <c r="QYA85" s="71"/>
      <c r="QYB85" s="71"/>
      <c r="QYC85" s="71"/>
      <c r="QYD85" s="71"/>
      <c r="QYE85" s="71"/>
      <c r="QYF85" s="71"/>
      <c r="QYG85" s="71"/>
      <c r="QYH85" s="71"/>
      <c r="QYI85" s="71"/>
      <c r="QYJ85" s="71"/>
      <c r="QYK85" s="71"/>
      <c r="QYL85" s="71"/>
      <c r="QYM85" s="71"/>
      <c r="QYN85" s="71"/>
      <c r="QYO85" s="71"/>
      <c r="QYP85" s="71"/>
      <c r="QYQ85" s="71"/>
      <c r="QYR85" s="71"/>
      <c r="QYS85" s="71"/>
      <c r="QYT85" s="71"/>
      <c r="QYU85" s="71"/>
      <c r="QYV85" s="71"/>
      <c r="QYW85" s="71"/>
      <c r="QYX85" s="71"/>
      <c r="QYY85" s="71"/>
      <c r="QYZ85" s="71"/>
      <c r="QZA85" s="71"/>
      <c r="QZB85" s="71"/>
      <c r="QZC85" s="71"/>
      <c r="QZD85" s="71"/>
      <c r="QZE85" s="71"/>
      <c r="QZF85" s="71"/>
      <c r="QZG85" s="71"/>
      <c r="QZH85" s="71"/>
      <c r="QZI85" s="71"/>
      <c r="QZJ85" s="71"/>
      <c r="QZK85" s="71"/>
      <c r="QZL85" s="71"/>
      <c r="QZM85" s="71"/>
      <c r="QZN85" s="71"/>
      <c r="QZO85" s="71"/>
      <c r="QZP85" s="71"/>
      <c r="QZQ85" s="71"/>
      <c r="QZR85" s="71"/>
      <c r="QZS85" s="71"/>
      <c r="QZT85" s="71"/>
      <c r="QZU85" s="71"/>
      <c r="QZV85" s="71"/>
      <c r="QZW85" s="71"/>
      <c r="QZX85" s="71"/>
      <c r="QZY85" s="71"/>
      <c r="QZZ85" s="71"/>
      <c r="RAA85" s="71"/>
      <c r="RAB85" s="71"/>
      <c r="RAC85" s="71"/>
      <c r="RAD85" s="71"/>
      <c r="RAE85" s="71"/>
      <c r="RAF85" s="71"/>
      <c r="RAG85" s="71"/>
      <c r="RAH85" s="71"/>
      <c r="RAI85" s="71"/>
      <c r="RAJ85" s="71"/>
      <c r="RAK85" s="71"/>
      <c r="RAL85" s="71"/>
      <c r="RAM85" s="71"/>
      <c r="RAN85" s="71"/>
      <c r="RAO85" s="71"/>
      <c r="RAP85" s="71"/>
      <c r="RAQ85" s="71"/>
      <c r="RAR85" s="71"/>
      <c r="RAS85" s="71"/>
      <c r="RAT85" s="71"/>
      <c r="RAU85" s="71"/>
      <c r="RAV85" s="71"/>
      <c r="RAW85" s="71"/>
      <c r="RAX85" s="71"/>
      <c r="RAY85" s="71"/>
      <c r="RAZ85" s="71"/>
      <c r="RBA85" s="71"/>
      <c r="RBB85" s="71"/>
      <c r="RBC85" s="71"/>
      <c r="RBD85" s="71"/>
      <c r="RBE85" s="71"/>
      <c r="RBF85" s="71"/>
      <c r="RBG85" s="71"/>
      <c r="RBH85" s="71"/>
      <c r="RBI85" s="71"/>
      <c r="RBJ85" s="71"/>
      <c r="RBK85" s="71"/>
      <c r="RBL85" s="71"/>
      <c r="RBM85" s="71"/>
      <c r="RBN85" s="71"/>
      <c r="RBO85" s="71"/>
      <c r="RBP85" s="71"/>
      <c r="RBQ85" s="71"/>
      <c r="RBR85" s="71"/>
      <c r="RBS85" s="71"/>
      <c r="RBT85" s="71"/>
      <c r="RBU85" s="71"/>
      <c r="RBV85" s="71"/>
      <c r="RBW85" s="71"/>
      <c r="RBX85" s="71"/>
      <c r="RBY85" s="71"/>
      <c r="RBZ85" s="71"/>
      <c r="RCA85" s="71"/>
      <c r="RCB85" s="71"/>
      <c r="RCC85" s="71"/>
      <c r="RCD85" s="71"/>
      <c r="RCE85" s="71"/>
      <c r="RCF85" s="71"/>
      <c r="RCG85" s="71"/>
      <c r="RCH85" s="71"/>
      <c r="RCI85" s="71"/>
      <c r="RCJ85" s="71"/>
      <c r="RCK85" s="71"/>
      <c r="RCL85" s="71"/>
      <c r="RCM85" s="71"/>
      <c r="RCN85" s="71"/>
      <c r="RCO85" s="71"/>
      <c r="RCP85" s="71"/>
      <c r="RCQ85" s="71"/>
      <c r="RCR85" s="71"/>
      <c r="RCS85" s="71"/>
      <c r="RCT85" s="71"/>
      <c r="RCU85" s="71"/>
      <c r="RCV85" s="71"/>
      <c r="RCW85" s="71"/>
      <c r="RCX85" s="71"/>
      <c r="RCY85" s="71"/>
      <c r="RCZ85" s="71"/>
      <c r="RDA85" s="71"/>
      <c r="RDB85" s="71"/>
      <c r="RDC85" s="71"/>
      <c r="RDD85" s="71"/>
      <c r="RDE85" s="71"/>
      <c r="RDF85" s="71"/>
      <c r="RDG85" s="71"/>
      <c r="RDH85" s="71"/>
      <c r="RDI85" s="71"/>
      <c r="RDJ85" s="71"/>
      <c r="RDK85" s="71"/>
      <c r="RDL85" s="71"/>
      <c r="RDM85" s="71"/>
      <c r="RDN85" s="71"/>
      <c r="RDO85" s="71"/>
      <c r="RDP85" s="71"/>
      <c r="RDQ85" s="71"/>
      <c r="RDR85" s="71"/>
      <c r="RDS85" s="71"/>
      <c r="RDT85" s="71"/>
      <c r="RDU85" s="71"/>
      <c r="RDV85" s="71"/>
      <c r="RDW85" s="71"/>
      <c r="RDX85" s="71"/>
      <c r="RDY85" s="71"/>
      <c r="RDZ85" s="71"/>
      <c r="REA85" s="71"/>
      <c r="REB85" s="71"/>
      <c r="REC85" s="71"/>
      <c r="RED85" s="71"/>
      <c r="REE85" s="71"/>
      <c r="REF85" s="71"/>
      <c r="REG85" s="71"/>
      <c r="REH85" s="71"/>
      <c r="REI85" s="71"/>
      <c r="REJ85" s="71"/>
      <c r="REK85" s="71"/>
      <c r="REL85" s="71"/>
      <c r="REM85" s="71"/>
      <c r="REN85" s="71"/>
      <c r="REO85" s="71"/>
      <c r="REP85" s="71"/>
      <c r="REQ85" s="71"/>
      <c r="RER85" s="71"/>
      <c r="RES85" s="71"/>
      <c r="RET85" s="71"/>
      <c r="REU85" s="71"/>
      <c r="REV85" s="71"/>
      <c r="REW85" s="71"/>
      <c r="REX85" s="71"/>
      <c r="REY85" s="71"/>
      <c r="REZ85" s="71"/>
      <c r="RFA85" s="71"/>
      <c r="RFB85" s="71"/>
      <c r="RFC85" s="71"/>
      <c r="RFD85" s="71"/>
      <c r="RFE85" s="71"/>
      <c r="RFF85" s="71"/>
      <c r="RFG85" s="71"/>
      <c r="RFH85" s="71"/>
      <c r="RFI85" s="71"/>
      <c r="RFJ85" s="71"/>
      <c r="RFK85" s="71"/>
      <c r="RFL85" s="71"/>
      <c r="RFM85" s="71"/>
      <c r="RFN85" s="71"/>
      <c r="RFO85" s="71"/>
      <c r="RFP85" s="71"/>
      <c r="RFQ85" s="71"/>
      <c r="RFR85" s="71"/>
      <c r="RFS85" s="71"/>
      <c r="RFT85" s="71"/>
      <c r="RFU85" s="71"/>
      <c r="RFV85" s="71"/>
      <c r="RFW85" s="71"/>
      <c r="RFX85" s="71"/>
      <c r="RFY85" s="71"/>
      <c r="RFZ85" s="71"/>
      <c r="RGA85" s="71"/>
      <c r="RGB85" s="71"/>
      <c r="RGC85" s="71"/>
      <c r="RGD85" s="71"/>
      <c r="RGE85" s="71"/>
      <c r="RGF85" s="71"/>
      <c r="RGG85" s="71"/>
      <c r="RGH85" s="71"/>
      <c r="RGI85" s="71"/>
      <c r="RGJ85" s="71"/>
      <c r="RGK85" s="71"/>
      <c r="RGL85" s="71"/>
      <c r="RGM85" s="71"/>
      <c r="RGN85" s="71"/>
      <c r="RGO85" s="71"/>
      <c r="RGP85" s="71"/>
      <c r="RGQ85" s="71"/>
      <c r="RGR85" s="71"/>
      <c r="RGS85" s="71"/>
      <c r="RGT85" s="71"/>
      <c r="RGU85" s="71"/>
      <c r="RGV85" s="71"/>
      <c r="RGW85" s="71"/>
      <c r="RGX85" s="71"/>
      <c r="RGY85" s="71"/>
      <c r="RGZ85" s="71"/>
      <c r="RHA85" s="71"/>
      <c r="RHB85" s="71"/>
      <c r="RHC85" s="71"/>
      <c r="RHD85" s="71"/>
      <c r="RHE85" s="71"/>
      <c r="RHF85" s="71"/>
      <c r="RHG85" s="71"/>
      <c r="RHH85" s="71"/>
      <c r="RHI85" s="71"/>
      <c r="RHJ85" s="71"/>
      <c r="RHK85" s="71"/>
      <c r="RHL85" s="71"/>
      <c r="RHM85" s="71"/>
      <c r="RHN85" s="71"/>
      <c r="RHO85" s="71"/>
      <c r="RHP85" s="71"/>
      <c r="RHQ85" s="71"/>
      <c r="RHR85" s="71"/>
      <c r="RHS85" s="71"/>
      <c r="RHT85" s="71"/>
      <c r="RHU85" s="71"/>
      <c r="RHV85" s="71"/>
      <c r="RHW85" s="71"/>
      <c r="RHX85" s="71"/>
      <c r="RHY85" s="71"/>
      <c r="RHZ85" s="71"/>
      <c r="RIA85" s="71"/>
      <c r="RIB85" s="71"/>
      <c r="RIC85" s="71"/>
      <c r="RID85" s="71"/>
      <c r="RIE85" s="71"/>
      <c r="RIF85" s="71"/>
      <c r="RIG85" s="71"/>
      <c r="RIH85" s="71"/>
      <c r="RII85" s="71"/>
      <c r="RIJ85" s="71"/>
      <c r="RIK85" s="71"/>
      <c r="RIL85" s="71"/>
      <c r="RIM85" s="71"/>
      <c r="RIN85" s="71"/>
      <c r="RIO85" s="71"/>
      <c r="RIP85" s="71"/>
      <c r="RIQ85" s="71"/>
      <c r="RIR85" s="71"/>
      <c r="RIS85" s="71"/>
      <c r="RIT85" s="71"/>
      <c r="RIU85" s="71"/>
      <c r="RIV85" s="71"/>
      <c r="RIW85" s="71"/>
      <c r="RIX85" s="71"/>
      <c r="RIY85" s="71"/>
      <c r="RIZ85" s="71"/>
      <c r="RJA85" s="71"/>
      <c r="RJB85" s="71"/>
      <c r="RJC85" s="71"/>
      <c r="RJD85" s="71"/>
      <c r="RJE85" s="71"/>
      <c r="RJF85" s="71"/>
      <c r="RJG85" s="71"/>
      <c r="RJH85" s="71"/>
      <c r="RJI85" s="71"/>
      <c r="RJJ85" s="71"/>
      <c r="RJK85" s="71"/>
      <c r="RJL85" s="71"/>
      <c r="RJM85" s="71"/>
      <c r="RJN85" s="71"/>
      <c r="RJO85" s="71"/>
      <c r="RJP85" s="71"/>
      <c r="RJQ85" s="71"/>
      <c r="RJR85" s="71"/>
      <c r="RJS85" s="71"/>
      <c r="RJT85" s="71"/>
      <c r="RJU85" s="71"/>
      <c r="RJV85" s="71"/>
      <c r="RJW85" s="71"/>
      <c r="RJX85" s="71"/>
      <c r="RJY85" s="71"/>
      <c r="RJZ85" s="71"/>
      <c r="RKA85" s="71"/>
      <c r="RKB85" s="71"/>
      <c r="RKC85" s="71"/>
      <c r="RKD85" s="71"/>
      <c r="RKE85" s="71"/>
      <c r="RKF85" s="71"/>
      <c r="RKG85" s="71"/>
      <c r="RKH85" s="71"/>
      <c r="RKI85" s="71"/>
      <c r="RKJ85" s="71"/>
      <c r="RKK85" s="71"/>
      <c r="RKL85" s="71"/>
      <c r="RKM85" s="71"/>
      <c r="RKN85" s="71"/>
      <c r="RKO85" s="71"/>
      <c r="RKP85" s="71"/>
      <c r="RKQ85" s="71"/>
      <c r="RKR85" s="71"/>
      <c r="RKS85" s="71"/>
      <c r="RKT85" s="71"/>
      <c r="RKU85" s="71"/>
      <c r="RKV85" s="71"/>
      <c r="RKW85" s="71"/>
      <c r="RKX85" s="71"/>
      <c r="RKY85" s="71"/>
      <c r="RKZ85" s="71"/>
      <c r="RLA85" s="71"/>
      <c r="RLB85" s="71"/>
      <c r="RLC85" s="71"/>
      <c r="RLD85" s="71"/>
      <c r="RLE85" s="71"/>
      <c r="RLF85" s="71"/>
      <c r="RLG85" s="71"/>
      <c r="RLH85" s="71"/>
      <c r="RLI85" s="71"/>
      <c r="RLJ85" s="71"/>
      <c r="RLK85" s="71"/>
      <c r="RLL85" s="71"/>
      <c r="RLM85" s="71"/>
      <c r="RLN85" s="71"/>
      <c r="RLO85" s="71"/>
      <c r="RLP85" s="71"/>
      <c r="RLQ85" s="71"/>
      <c r="RLR85" s="71"/>
      <c r="RLS85" s="71"/>
      <c r="RLT85" s="71"/>
      <c r="RLU85" s="71"/>
      <c r="RLV85" s="71"/>
      <c r="RLW85" s="71"/>
      <c r="RLX85" s="71"/>
      <c r="RLY85" s="71"/>
      <c r="RLZ85" s="71"/>
      <c r="RMA85" s="71"/>
      <c r="RMB85" s="71"/>
      <c r="RMC85" s="71"/>
      <c r="RMD85" s="71"/>
      <c r="RME85" s="71"/>
      <c r="RMF85" s="71"/>
      <c r="RMG85" s="71"/>
      <c r="RMH85" s="71"/>
      <c r="RMI85" s="71"/>
      <c r="RMJ85" s="71"/>
      <c r="RMK85" s="71"/>
      <c r="RML85" s="71"/>
      <c r="RMM85" s="71"/>
      <c r="RMN85" s="71"/>
      <c r="RMO85" s="71"/>
      <c r="RMP85" s="71"/>
      <c r="RMQ85" s="71"/>
      <c r="RMR85" s="71"/>
      <c r="RMS85" s="71"/>
      <c r="RMT85" s="71"/>
      <c r="RMU85" s="71"/>
      <c r="RMV85" s="71"/>
      <c r="RMW85" s="71"/>
      <c r="RMX85" s="71"/>
      <c r="RMY85" s="71"/>
      <c r="RMZ85" s="71"/>
      <c r="RNA85" s="71"/>
      <c r="RNB85" s="71"/>
      <c r="RNC85" s="71"/>
      <c r="RND85" s="71"/>
      <c r="RNE85" s="71"/>
      <c r="RNF85" s="71"/>
      <c r="RNG85" s="71"/>
      <c r="RNH85" s="71"/>
      <c r="RNI85" s="71"/>
      <c r="RNJ85" s="71"/>
      <c r="RNK85" s="71"/>
      <c r="RNL85" s="71"/>
      <c r="RNM85" s="71"/>
      <c r="RNN85" s="71"/>
      <c r="RNO85" s="71"/>
      <c r="RNP85" s="71"/>
      <c r="RNQ85" s="71"/>
      <c r="RNR85" s="71"/>
      <c r="RNS85" s="71"/>
      <c r="RNT85" s="71"/>
      <c r="RNU85" s="71"/>
      <c r="RNV85" s="71"/>
      <c r="RNW85" s="71"/>
      <c r="RNX85" s="71"/>
      <c r="RNY85" s="71"/>
      <c r="RNZ85" s="71"/>
      <c r="ROA85" s="71"/>
      <c r="ROB85" s="71"/>
      <c r="ROC85" s="71"/>
      <c r="ROD85" s="71"/>
      <c r="ROE85" s="71"/>
      <c r="ROF85" s="71"/>
      <c r="ROG85" s="71"/>
      <c r="ROH85" s="71"/>
      <c r="ROI85" s="71"/>
      <c r="ROJ85" s="71"/>
      <c r="ROK85" s="71"/>
      <c r="ROL85" s="71"/>
      <c r="ROM85" s="71"/>
      <c r="RON85" s="71"/>
      <c r="ROO85" s="71"/>
      <c r="ROP85" s="71"/>
      <c r="ROQ85" s="71"/>
      <c r="ROR85" s="71"/>
      <c r="ROS85" s="71"/>
      <c r="ROT85" s="71"/>
      <c r="ROU85" s="71"/>
      <c r="ROV85" s="71"/>
      <c r="ROW85" s="71"/>
      <c r="ROX85" s="71"/>
      <c r="ROY85" s="71"/>
      <c r="ROZ85" s="71"/>
      <c r="RPA85" s="71"/>
      <c r="RPB85" s="71"/>
      <c r="RPC85" s="71"/>
      <c r="RPD85" s="71"/>
      <c r="RPE85" s="71"/>
      <c r="RPF85" s="71"/>
      <c r="RPG85" s="71"/>
      <c r="RPH85" s="71"/>
      <c r="RPI85" s="71"/>
      <c r="RPJ85" s="71"/>
      <c r="RPK85" s="71"/>
      <c r="RPL85" s="71"/>
      <c r="RPM85" s="71"/>
      <c r="RPN85" s="71"/>
      <c r="RPO85" s="71"/>
      <c r="RPP85" s="71"/>
      <c r="RPQ85" s="71"/>
      <c r="RPR85" s="71"/>
      <c r="RPS85" s="71"/>
      <c r="RPT85" s="71"/>
      <c r="RPU85" s="71"/>
      <c r="RPV85" s="71"/>
      <c r="RPW85" s="71"/>
      <c r="RPX85" s="71"/>
      <c r="RPY85" s="71"/>
      <c r="RPZ85" s="71"/>
      <c r="RQA85" s="71"/>
      <c r="RQB85" s="71"/>
      <c r="RQC85" s="71"/>
      <c r="RQD85" s="71"/>
      <c r="RQE85" s="71"/>
      <c r="RQF85" s="71"/>
      <c r="RQG85" s="71"/>
      <c r="RQH85" s="71"/>
      <c r="RQI85" s="71"/>
      <c r="RQJ85" s="71"/>
      <c r="RQK85" s="71"/>
      <c r="RQL85" s="71"/>
      <c r="RQM85" s="71"/>
      <c r="RQN85" s="71"/>
      <c r="RQO85" s="71"/>
      <c r="RQP85" s="71"/>
      <c r="RQQ85" s="71"/>
      <c r="RQR85" s="71"/>
      <c r="RQS85" s="71"/>
      <c r="RQT85" s="71"/>
      <c r="RQU85" s="71"/>
      <c r="RQV85" s="71"/>
      <c r="RQW85" s="71"/>
      <c r="RQX85" s="71"/>
      <c r="RQY85" s="71"/>
      <c r="RQZ85" s="71"/>
      <c r="RRA85" s="71"/>
      <c r="RRB85" s="71"/>
      <c r="RRC85" s="71"/>
      <c r="RRD85" s="71"/>
      <c r="RRE85" s="71"/>
      <c r="RRF85" s="71"/>
      <c r="RRG85" s="71"/>
      <c r="RRH85" s="71"/>
      <c r="RRI85" s="71"/>
      <c r="RRJ85" s="71"/>
      <c r="RRK85" s="71"/>
      <c r="RRL85" s="71"/>
      <c r="RRM85" s="71"/>
      <c r="RRN85" s="71"/>
      <c r="RRO85" s="71"/>
      <c r="RRP85" s="71"/>
      <c r="RRQ85" s="71"/>
      <c r="RRR85" s="71"/>
      <c r="RRS85" s="71"/>
      <c r="RRT85" s="71"/>
      <c r="RRU85" s="71"/>
      <c r="RRV85" s="71"/>
      <c r="RRW85" s="71"/>
      <c r="RRX85" s="71"/>
      <c r="RRY85" s="71"/>
      <c r="RRZ85" s="71"/>
      <c r="RSA85" s="71"/>
      <c r="RSB85" s="71"/>
      <c r="RSC85" s="71"/>
      <c r="RSD85" s="71"/>
      <c r="RSE85" s="71"/>
      <c r="RSF85" s="71"/>
      <c r="RSG85" s="71"/>
      <c r="RSH85" s="71"/>
      <c r="RSI85" s="71"/>
      <c r="RSJ85" s="71"/>
      <c r="RSK85" s="71"/>
      <c r="RSL85" s="71"/>
      <c r="RSM85" s="71"/>
      <c r="RSN85" s="71"/>
      <c r="RSO85" s="71"/>
      <c r="RSP85" s="71"/>
      <c r="RSQ85" s="71"/>
      <c r="RSR85" s="71"/>
      <c r="RSS85" s="71"/>
      <c r="RST85" s="71"/>
      <c r="RSU85" s="71"/>
      <c r="RSV85" s="71"/>
      <c r="RSW85" s="71"/>
      <c r="RSX85" s="71"/>
      <c r="RSY85" s="71"/>
      <c r="RSZ85" s="71"/>
      <c r="RTA85" s="71"/>
      <c r="RTB85" s="71"/>
      <c r="RTC85" s="71"/>
      <c r="RTD85" s="71"/>
      <c r="RTE85" s="71"/>
      <c r="RTF85" s="71"/>
      <c r="RTG85" s="71"/>
      <c r="RTH85" s="71"/>
      <c r="RTI85" s="71"/>
      <c r="RTJ85" s="71"/>
      <c r="RTK85" s="71"/>
      <c r="RTL85" s="71"/>
      <c r="RTM85" s="71"/>
      <c r="RTN85" s="71"/>
      <c r="RTO85" s="71"/>
      <c r="RTP85" s="71"/>
      <c r="RTQ85" s="71"/>
      <c r="RTR85" s="71"/>
      <c r="RTS85" s="71"/>
      <c r="RTT85" s="71"/>
      <c r="RTU85" s="71"/>
      <c r="RTV85" s="71"/>
      <c r="RTW85" s="71"/>
      <c r="RTX85" s="71"/>
      <c r="RTY85" s="71"/>
      <c r="RTZ85" s="71"/>
      <c r="RUA85" s="71"/>
      <c r="RUB85" s="71"/>
      <c r="RUC85" s="71"/>
      <c r="RUD85" s="71"/>
      <c r="RUE85" s="71"/>
      <c r="RUF85" s="71"/>
      <c r="RUG85" s="71"/>
      <c r="RUH85" s="71"/>
      <c r="RUI85" s="71"/>
      <c r="RUJ85" s="71"/>
      <c r="RUK85" s="71"/>
      <c r="RUL85" s="71"/>
      <c r="RUM85" s="71"/>
      <c r="RUN85" s="71"/>
      <c r="RUO85" s="71"/>
      <c r="RUP85" s="71"/>
      <c r="RUQ85" s="71"/>
      <c r="RUR85" s="71"/>
      <c r="RUS85" s="71"/>
      <c r="RUT85" s="71"/>
      <c r="RUU85" s="71"/>
      <c r="RUV85" s="71"/>
      <c r="RUW85" s="71"/>
      <c r="RUX85" s="71"/>
      <c r="RUY85" s="71"/>
      <c r="RUZ85" s="71"/>
      <c r="RVA85" s="71"/>
      <c r="RVB85" s="71"/>
      <c r="RVC85" s="71"/>
      <c r="RVD85" s="71"/>
      <c r="RVE85" s="71"/>
      <c r="RVF85" s="71"/>
      <c r="RVG85" s="71"/>
      <c r="RVH85" s="71"/>
      <c r="RVI85" s="71"/>
      <c r="RVJ85" s="71"/>
      <c r="RVK85" s="71"/>
      <c r="RVL85" s="71"/>
      <c r="RVM85" s="71"/>
      <c r="RVN85" s="71"/>
      <c r="RVO85" s="71"/>
      <c r="RVP85" s="71"/>
      <c r="RVQ85" s="71"/>
      <c r="RVR85" s="71"/>
      <c r="RVS85" s="71"/>
      <c r="RVT85" s="71"/>
      <c r="RVU85" s="71"/>
      <c r="RVV85" s="71"/>
      <c r="RVW85" s="71"/>
      <c r="RVX85" s="71"/>
      <c r="RVY85" s="71"/>
      <c r="RVZ85" s="71"/>
      <c r="RWA85" s="71"/>
      <c r="RWB85" s="71"/>
      <c r="RWC85" s="71"/>
      <c r="RWD85" s="71"/>
      <c r="RWE85" s="71"/>
      <c r="RWF85" s="71"/>
      <c r="RWG85" s="71"/>
      <c r="RWH85" s="71"/>
      <c r="RWI85" s="71"/>
      <c r="RWJ85" s="71"/>
      <c r="RWK85" s="71"/>
      <c r="RWL85" s="71"/>
      <c r="RWM85" s="71"/>
      <c r="RWN85" s="71"/>
      <c r="RWO85" s="71"/>
      <c r="RWP85" s="71"/>
      <c r="RWQ85" s="71"/>
      <c r="RWR85" s="71"/>
      <c r="RWS85" s="71"/>
      <c r="RWT85" s="71"/>
      <c r="RWU85" s="71"/>
      <c r="RWV85" s="71"/>
      <c r="RWW85" s="71"/>
      <c r="RWX85" s="71"/>
      <c r="RWY85" s="71"/>
      <c r="RWZ85" s="71"/>
      <c r="RXA85" s="71"/>
      <c r="RXB85" s="71"/>
      <c r="RXC85" s="71"/>
      <c r="RXD85" s="71"/>
      <c r="RXE85" s="71"/>
      <c r="RXF85" s="71"/>
      <c r="RXG85" s="71"/>
      <c r="RXH85" s="71"/>
      <c r="RXI85" s="71"/>
      <c r="RXJ85" s="71"/>
      <c r="RXK85" s="71"/>
      <c r="RXL85" s="71"/>
      <c r="RXM85" s="71"/>
      <c r="RXN85" s="71"/>
      <c r="RXO85" s="71"/>
      <c r="RXP85" s="71"/>
      <c r="RXQ85" s="71"/>
      <c r="RXR85" s="71"/>
      <c r="RXS85" s="71"/>
      <c r="RXT85" s="71"/>
      <c r="RXU85" s="71"/>
      <c r="RXV85" s="71"/>
      <c r="RXW85" s="71"/>
      <c r="RXX85" s="71"/>
      <c r="RXY85" s="71"/>
      <c r="RXZ85" s="71"/>
      <c r="RYA85" s="71"/>
      <c r="RYB85" s="71"/>
      <c r="RYC85" s="71"/>
      <c r="RYD85" s="71"/>
      <c r="RYE85" s="71"/>
      <c r="RYF85" s="71"/>
      <c r="RYG85" s="71"/>
      <c r="RYH85" s="71"/>
      <c r="RYI85" s="71"/>
      <c r="RYJ85" s="71"/>
      <c r="RYK85" s="71"/>
      <c r="RYL85" s="71"/>
      <c r="RYM85" s="71"/>
      <c r="RYN85" s="71"/>
      <c r="RYO85" s="71"/>
      <c r="RYP85" s="71"/>
      <c r="RYQ85" s="71"/>
      <c r="RYR85" s="71"/>
      <c r="RYS85" s="71"/>
      <c r="RYT85" s="71"/>
      <c r="RYU85" s="71"/>
      <c r="RYV85" s="71"/>
      <c r="RYW85" s="71"/>
      <c r="RYX85" s="71"/>
      <c r="RYY85" s="71"/>
      <c r="RYZ85" s="71"/>
      <c r="RZA85" s="71"/>
      <c r="RZB85" s="71"/>
      <c r="RZC85" s="71"/>
      <c r="RZD85" s="71"/>
      <c r="RZE85" s="71"/>
      <c r="RZF85" s="71"/>
      <c r="RZG85" s="71"/>
      <c r="RZH85" s="71"/>
      <c r="RZI85" s="71"/>
      <c r="RZJ85" s="71"/>
      <c r="RZK85" s="71"/>
      <c r="RZL85" s="71"/>
      <c r="RZM85" s="71"/>
      <c r="RZN85" s="71"/>
      <c r="RZO85" s="71"/>
      <c r="RZP85" s="71"/>
      <c r="RZQ85" s="71"/>
      <c r="RZR85" s="71"/>
      <c r="RZS85" s="71"/>
      <c r="RZT85" s="71"/>
      <c r="RZU85" s="71"/>
      <c r="RZV85" s="71"/>
      <c r="RZW85" s="71"/>
      <c r="RZX85" s="71"/>
      <c r="RZY85" s="71"/>
      <c r="RZZ85" s="71"/>
      <c r="SAA85" s="71"/>
      <c r="SAB85" s="71"/>
      <c r="SAC85" s="71"/>
      <c r="SAD85" s="71"/>
      <c r="SAE85" s="71"/>
      <c r="SAF85" s="71"/>
      <c r="SAG85" s="71"/>
      <c r="SAH85" s="71"/>
      <c r="SAI85" s="71"/>
      <c r="SAJ85" s="71"/>
      <c r="SAK85" s="71"/>
      <c r="SAL85" s="71"/>
      <c r="SAM85" s="71"/>
      <c r="SAN85" s="71"/>
      <c r="SAO85" s="71"/>
      <c r="SAP85" s="71"/>
      <c r="SAQ85" s="71"/>
      <c r="SAR85" s="71"/>
      <c r="SAS85" s="71"/>
      <c r="SAT85" s="71"/>
      <c r="SAU85" s="71"/>
      <c r="SAV85" s="71"/>
      <c r="SAW85" s="71"/>
      <c r="SAX85" s="71"/>
      <c r="SAY85" s="71"/>
      <c r="SAZ85" s="71"/>
      <c r="SBA85" s="71"/>
      <c r="SBB85" s="71"/>
      <c r="SBC85" s="71"/>
      <c r="SBD85" s="71"/>
      <c r="SBE85" s="71"/>
      <c r="SBF85" s="71"/>
      <c r="SBG85" s="71"/>
      <c r="SBH85" s="71"/>
      <c r="SBI85" s="71"/>
      <c r="SBJ85" s="71"/>
      <c r="SBK85" s="71"/>
      <c r="SBL85" s="71"/>
      <c r="SBM85" s="71"/>
      <c r="SBN85" s="71"/>
      <c r="SBO85" s="71"/>
      <c r="SBP85" s="71"/>
      <c r="SBQ85" s="71"/>
      <c r="SBR85" s="71"/>
      <c r="SBS85" s="71"/>
      <c r="SBT85" s="71"/>
      <c r="SBU85" s="71"/>
      <c r="SBV85" s="71"/>
      <c r="SBW85" s="71"/>
      <c r="SBX85" s="71"/>
      <c r="SBY85" s="71"/>
      <c r="SBZ85" s="71"/>
      <c r="SCA85" s="71"/>
      <c r="SCB85" s="71"/>
      <c r="SCC85" s="71"/>
      <c r="SCD85" s="71"/>
      <c r="SCE85" s="71"/>
      <c r="SCF85" s="71"/>
      <c r="SCG85" s="71"/>
      <c r="SCH85" s="71"/>
      <c r="SCI85" s="71"/>
      <c r="SCJ85" s="71"/>
      <c r="SCK85" s="71"/>
      <c r="SCL85" s="71"/>
      <c r="SCM85" s="71"/>
      <c r="SCN85" s="71"/>
      <c r="SCO85" s="71"/>
      <c r="SCP85" s="71"/>
      <c r="SCQ85" s="71"/>
      <c r="SCR85" s="71"/>
      <c r="SCS85" s="71"/>
      <c r="SCT85" s="71"/>
      <c r="SCU85" s="71"/>
      <c r="SCV85" s="71"/>
      <c r="SCW85" s="71"/>
      <c r="SCX85" s="71"/>
      <c r="SCY85" s="71"/>
      <c r="SCZ85" s="71"/>
      <c r="SDA85" s="71"/>
      <c r="SDB85" s="71"/>
      <c r="SDC85" s="71"/>
      <c r="SDD85" s="71"/>
      <c r="SDE85" s="71"/>
      <c r="SDF85" s="71"/>
      <c r="SDG85" s="71"/>
      <c r="SDH85" s="71"/>
      <c r="SDI85" s="71"/>
      <c r="SDJ85" s="71"/>
      <c r="SDK85" s="71"/>
      <c r="SDL85" s="71"/>
      <c r="SDM85" s="71"/>
      <c r="SDN85" s="71"/>
      <c r="SDO85" s="71"/>
      <c r="SDP85" s="71"/>
      <c r="SDQ85" s="71"/>
      <c r="SDR85" s="71"/>
      <c r="SDS85" s="71"/>
      <c r="SDT85" s="71"/>
      <c r="SDU85" s="71"/>
      <c r="SDV85" s="71"/>
      <c r="SDW85" s="71"/>
      <c r="SDX85" s="71"/>
      <c r="SDY85" s="71"/>
      <c r="SDZ85" s="71"/>
      <c r="SEA85" s="71"/>
      <c r="SEB85" s="71"/>
      <c r="SEC85" s="71"/>
      <c r="SED85" s="71"/>
      <c r="SEE85" s="71"/>
      <c r="SEF85" s="71"/>
      <c r="SEG85" s="71"/>
      <c r="SEH85" s="71"/>
      <c r="SEI85" s="71"/>
      <c r="SEJ85" s="71"/>
      <c r="SEK85" s="71"/>
      <c r="SEL85" s="71"/>
      <c r="SEM85" s="71"/>
      <c r="SEN85" s="71"/>
      <c r="SEO85" s="71"/>
      <c r="SEP85" s="71"/>
      <c r="SEQ85" s="71"/>
      <c r="SER85" s="71"/>
      <c r="SES85" s="71"/>
      <c r="SET85" s="71"/>
      <c r="SEU85" s="71"/>
      <c r="SEV85" s="71"/>
      <c r="SEW85" s="71"/>
      <c r="SEX85" s="71"/>
      <c r="SEY85" s="71"/>
      <c r="SEZ85" s="71"/>
      <c r="SFA85" s="71"/>
      <c r="SFB85" s="71"/>
      <c r="SFC85" s="71"/>
      <c r="SFD85" s="71"/>
      <c r="SFE85" s="71"/>
      <c r="SFF85" s="71"/>
      <c r="SFG85" s="71"/>
      <c r="SFH85" s="71"/>
      <c r="SFI85" s="71"/>
      <c r="SFJ85" s="71"/>
      <c r="SFK85" s="71"/>
      <c r="SFL85" s="71"/>
      <c r="SFM85" s="71"/>
      <c r="SFN85" s="71"/>
      <c r="SFO85" s="71"/>
      <c r="SFP85" s="71"/>
      <c r="SFQ85" s="71"/>
      <c r="SFR85" s="71"/>
      <c r="SFS85" s="71"/>
      <c r="SFT85" s="71"/>
      <c r="SFU85" s="71"/>
      <c r="SFV85" s="71"/>
      <c r="SFW85" s="71"/>
      <c r="SFX85" s="71"/>
      <c r="SFY85" s="71"/>
      <c r="SFZ85" s="71"/>
      <c r="SGA85" s="71"/>
      <c r="SGB85" s="71"/>
      <c r="SGC85" s="71"/>
      <c r="SGD85" s="71"/>
      <c r="SGE85" s="71"/>
      <c r="SGF85" s="71"/>
      <c r="SGG85" s="71"/>
      <c r="SGH85" s="71"/>
      <c r="SGI85" s="71"/>
      <c r="SGJ85" s="71"/>
      <c r="SGK85" s="71"/>
      <c r="SGL85" s="71"/>
      <c r="SGM85" s="71"/>
      <c r="SGN85" s="71"/>
      <c r="SGO85" s="71"/>
      <c r="SGP85" s="71"/>
      <c r="SGQ85" s="71"/>
      <c r="SGR85" s="71"/>
      <c r="SGS85" s="71"/>
      <c r="SGT85" s="71"/>
      <c r="SGU85" s="71"/>
      <c r="SGV85" s="71"/>
      <c r="SGW85" s="71"/>
      <c r="SGX85" s="71"/>
      <c r="SGY85" s="71"/>
      <c r="SGZ85" s="71"/>
      <c r="SHA85" s="71"/>
      <c r="SHB85" s="71"/>
      <c r="SHC85" s="71"/>
      <c r="SHD85" s="71"/>
      <c r="SHE85" s="71"/>
      <c r="SHF85" s="71"/>
      <c r="SHG85" s="71"/>
      <c r="SHH85" s="71"/>
      <c r="SHI85" s="71"/>
      <c r="SHJ85" s="71"/>
      <c r="SHK85" s="71"/>
      <c r="SHL85" s="71"/>
      <c r="SHM85" s="71"/>
      <c r="SHN85" s="71"/>
      <c r="SHO85" s="71"/>
      <c r="SHP85" s="71"/>
      <c r="SHQ85" s="71"/>
      <c r="SHR85" s="71"/>
      <c r="SHS85" s="71"/>
      <c r="SHT85" s="71"/>
      <c r="SHU85" s="71"/>
      <c r="SHV85" s="71"/>
      <c r="SHW85" s="71"/>
      <c r="SHX85" s="71"/>
      <c r="SHY85" s="71"/>
      <c r="SHZ85" s="71"/>
      <c r="SIA85" s="71"/>
      <c r="SIB85" s="71"/>
      <c r="SIC85" s="71"/>
      <c r="SID85" s="71"/>
      <c r="SIE85" s="71"/>
      <c r="SIF85" s="71"/>
      <c r="SIG85" s="71"/>
      <c r="SIH85" s="71"/>
      <c r="SII85" s="71"/>
      <c r="SIJ85" s="71"/>
      <c r="SIK85" s="71"/>
      <c r="SIL85" s="71"/>
      <c r="SIM85" s="71"/>
      <c r="SIN85" s="71"/>
      <c r="SIO85" s="71"/>
      <c r="SIP85" s="71"/>
      <c r="SIQ85" s="71"/>
      <c r="SIR85" s="71"/>
      <c r="SIS85" s="71"/>
      <c r="SIT85" s="71"/>
      <c r="SIU85" s="71"/>
      <c r="SIV85" s="71"/>
      <c r="SIW85" s="71"/>
      <c r="SIX85" s="71"/>
      <c r="SIY85" s="71"/>
      <c r="SIZ85" s="71"/>
      <c r="SJA85" s="71"/>
      <c r="SJB85" s="71"/>
      <c r="SJC85" s="71"/>
      <c r="SJD85" s="71"/>
      <c r="SJE85" s="71"/>
      <c r="SJF85" s="71"/>
      <c r="SJG85" s="71"/>
      <c r="SJH85" s="71"/>
      <c r="SJI85" s="71"/>
      <c r="SJJ85" s="71"/>
      <c r="SJK85" s="71"/>
      <c r="SJL85" s="71"/>
      <c r="SJM85" s="71"/>
      <c r="SJN85" s="71"/>
      <c r="SJO85" s="71"/>
      <c r="SJP85" s="71"/>
      <c r="SJQ85" s="71"/>
      <c r="SJR85" s="71"/>
      <c r="SJS85" s="71"/>
      <c r="SJT85" s="71"/>
      <c r="SJU85" s="71"/>
      <c r="SJV85" s="71"/>
      <c r="SJW85" s="71"/>
      <c r="SJX85" s="71"/>
      <c r="SJY85" s="71"/>
      <c r="SJZ85" s="71"/>
      <c r="SKA85" s="71"/>
      <c r="SKB85" s="71"/>
      <c r="SKC85" s="71"/>
      <c r="SKD85" s="71"/>
      <c r="SKE85" s="71"/>
      <c r="SKF85" s="71"/>
      <c r="SKG85" s="71"/>
      <c r="SKH85" s="71"/>
      <c r="SKI85" s="71"/>
      <c r="SKJ85" s="71"/>
      <c r="SKK85" s="71"/>
      <c r="SKL85" s="71"/>
      <c r="SKM85" s="71"/>
      <c r="SKN85" s="71"/>
      <c r="SKO85" s="71"/>
      <c r="SKP85" s="71"/>
      <c r="SKQ85" s="71"/>
      <c r="SKR85" s="71"/>
      <c r="SKS85" s="71"/>
      <c r="SKT85" s="71"/>
      <c r="SKU85" s="71"/>
      <c r="SKV85" s="71"/>
      <c r="SKW85" s="71"/>
      <c r="SKX85" s="71"/>
      <c r="SKY85" s="71"/>
      <c r="SKZ85" s="71"/>
      <c r="SLA85" s="71"/>
      <c r="SLB85" s="71"/>
      <c r="SLC85" s="71"/>
      <c r="SLD85" s="71"/>
      <c r="SLE85" s="71"/>
      <c r="SLF85" s="71"/>
      <c r="SLG85" s="71"/>
      <c r="SLH85" s="71"/>
      <c r="SLI85" s="71"/>
      <c r="SLJ85" s="71"/>
      <c r="SLK85" s="71"/>
      <c r="SLL85" s="71"/>
      <c r="SLM85" s="71"/>
      <c r="SLN85" s="71"/>
      <c r="SLO85" s="71"/>
      <c r="SLP85" s="71"/>
      <c r="SLQ85" s="71"/>
      <c r="SLR85" s="71"/>
      <c r="SLS85" s="71"/>
      <c r="SLT85" s="71"/>
      <c r="SLU85" s="71"/>
      <c r="SLV85" s="71"/>
      <c r="SLW85" s="71"/>
      <c r="SLX85" s="71"/>
      <c r="SLY85" s="71"/>
      <c r="SLZ85" s="71"/>
      <c r="SMA85" s="71"/>
      <c r="SMB85" s="71"/>
      <c r="SMC85" s="71"/>
      <c r="SMD85" s="71"/>
      <c r="SME85" s="71"/>
      <c r="SMF85" s="71"/>
      <c r="SMG85" s="71"/>
      <c r="SMH85" s="71"/>
      <c r="SMI85" s="71"/>
      <c r="SMJ85" s="71"/>
      <c r="SMK85" s="71"/>
      <c r="SML85" s="71"/>
      <c r="SMM85" s="71"/>
      <c r="SMN85" s="71"/>
      <c r="SMO85" s="71"/>
      <c r="SMP85" s="71"/>
      <c r="SMQ85" s="71"/>
      <c r="SMR85" s="71"/>
      <c r="SMS85" s="71"/>
      <c r="SMT85" s="71"/>
      <c r="SMU85" s="71"/>
      <c r="SMV85" s="71"/>
      <c r="SMW85" s="71"/>
      <c r="SMX85" s="71"/>
      <c r="SMY85" s="71"/>
      <c r="SMZ85" s="71"/>
      <c r="SNA85" s="71"/>
      <c r="SNB85" s="71"/>
      <c r="SNC85" s="71"/>
      <c r="SND85" s="71"/>
      <c r="SNE85" s="71"/>
      <c r="SNF85" s="71"/>
      <c r="SNG85" s="71"/>
      <c r="SNH85" s="71"/>
      <c r="SNI85" s="71"/>
      <c r="SNJ85" s="71"/>
      <c r="SNK85" s="71"/>
      <c r="SNL85" s="71"/>
      <c r="SNM85" s="71"/>
      <c r="SNN85" s="71"/>
      <c r="SNO85" s="71"/>
      <c r="SNP85" s="71"/>
      <c r="SNQ85" s="71"/>
      <c r="SNR85" s="71"/>
      <c r="SNS85" s="71"/>
      <c r="SNT85" s="71"/>
      <c r="SNU85" s="71"/>
      <c r="SNV85" s="71"/>
      <c r="SNW85" s="71"/>
      <c r="SNX85" s="71"/>
      <c r="SNY85" s="71"/>
      <c r="SNZ85" s="71"/>
      <c r="SOA85" s="71"/>
      <c r="SOB85" s="71"/>
      <c r="SOC85" s="71"/>
      <c r="SOD85" s="71"/>
      <c r="SOE85" s="71"/>
      <c r="SOF85" s="71"/>
      <c r="SOG85" s="71"/>
      <c r="SOH85" s="71"/>
      <c r="SOI85" s="71"/>
      <c r="SOJ85" s="71"/>
      <c r="SOK85" s="71"/>
      <c r="SOL85" s="71"/>
      <c r="SOM85" s="71"/>
      <c r="SON85" s="71"/>
      <c r="SOO85" s="71"/>
      <c r="SOP85" s="71"/>
      <c r="SOQ85" s="71"/>
      <c r="SOR85" s="71"/>
      <c r="SOS85" s="71"/>
      <c r="SOT85" s="71"/>
      <c r="SOU85" s="71"/>
      <c r="SOV85" s="71"/>
      <c r="SOW85" s="71"/>
      <c r="SOX85" s="71"/>
      <c r="SOY85" s="71"/>
      <c r="SOZ85" s="71"/>
      <c r="SPA85" s="71"/>
      <c r="SPB85" s="71"/>
      <c r="SPC85" s="71"/>
      <c r="SPD85" s="71"/>
      <c r="SPE85" s="71"/>
      <c r="SPF85" s="71"/>
      <c r="SPG85" s="71"/>
      <c r="SPH85" s="71"/>
      <c r="SPI85" s="71"/>
      <c r="SPJ85" s="71"/>
      <c r="SPK85" s="71"/>
      <c r="SPL85" s="71"/>
      <c r="SPM85" s="71"/>
      <c r="SPN85" s="71"/>
      <c r="SPO85" s="71"/>
      <c r="SPP85" s="71"/>
      <c r="SPQ85" s="71"/>
      <c r="SPR85" s="71"/>
      <c r="SPS85" s="71"/>
      <c r="SPT85" s="71"/>
      <c r="SPU85" s="71"/>
      <c r="SPV85" s="71"/>
      <c r="SPW85" s="71"/>
      <c r="SPX85" s="71"/>
      <c r="SPY85" s="71"/>
      <c r="SPZ85" s="71"/>
      <c r="SQA85" s="71"/>
      <c r="SQB85" s="71"/>
      <c r="SQC85" s="71"/>
      <c r="SQD85" s="71"/>
      <c r="SQE85" s="71"/>
      <c r="SQF85" s="71"/>
      <c r="SQG85" s="71"/>
      <c r="SQH85" s="71"/>
      <c r="SQI85" s="71"/>
      <c r="SQJ85" s="71"/>
      <c r="SQK85" s="71"/>
      <c r="SQL85" s="71"/>
      <c r="SQM85" s="71"/>
      <c r="SQN85" s="71"/>
      <c r="SQO85" s="71"/>
      <c r="SQP85" s="71"/>
      <c r="SQQ85" s="71"/>
      <c r="SQR85" s="71"/>
      <c r="SQS85" s="71"/>
      <c r="SQT85" s="71"/>
      <c r="SQU85" s="71"/>
      <c r="SQV85" s="71"/>
      <c r="SQW85" s="71"/>
      <c r="SQX85" s="71"/>
      <c r="SQY85" s="71"/>
      <c r="SQZ85" s="71"/>
      <c r="SRA85" s="71"/>
      <c r="SRB85" s="71"/>
      <c r="SRC85" s="71"/>
      <c r="SRD85" s="71"/>
      <c r="SRE85" s="71"/>
      <c r="SRF85" s="71"/>
      <c r="SRG85" s="71"/>
      <c r="SRH85" s="71"/>
      <c r="SRI85" s="71"/>
      <c r="SRJ85" s="71"/>
      <c r="SRK85" s="71"/>
      <c r="SRL85" s="71"/>
      <c r="SRM85" s="71"/>
      <c r="SRN85" s="71"/>
      <c r="SRO85" s="71"/>
      <c r="SRP85" s="71"/>
      <c r="SRQ85" s="71"/>
      <c r="SRR85" s="71"/>
      <c r="SRS85" s="71"/>
      <c r="SRT85" s="71"/>
      <c r="SRU85" s="71"/>
      <c r="SRV85" s="71"/>
      <c r="SRW85" s="71"/>
      <c r="SRX85" s="71"/>
      <c r="SRY85" s="71"/>
      <c r="SRZ85" s="71"/>
      <c r="SSA85" s="71"/>
      <c r="SSB85" s="71"/>
      <c r="SSC85" s="71"/>
      <c r="SSD85" s="71"/>
      <c r="SSE85" s="71"/>
      <c r="SSF85" s="71"/>
      <c r="SSG85" s="71"/>
      <c r="SSH85" s="71"/>
      <c r="SSI85" s="71"/>
      <c r="SSJ85" s="71"/>
      <c r="SSK85" s="71"/>
      <c r="SSL85" s="71"/>
      <c r="SSM85" s="71"/>
      <c r="SSN85" s="71"/>
      <c r="SSO85" s="71"/>
      <c r="SSP85" s="71"/>
      <c r="SSQ85" s="71"/>
      <c r="SSR85" s="71"/>
      <c r="SSS85" s="71"/>
      <c r="SST85" s="71"/>
      <c r="SSU85" s="71"/>
      <c r="SSV85" s="71"/>
      <c r="SSW85" s="71"/>
      <c r="SSX85" s="71"/>
      <c r="SSY85" s="71"/>
      <c r="SSZ85" s="71"/>
      <c r="STA85" s="71"/>
      <c r="STB85" s="71"/>
      <c r="STC85" s="71"/>
      <c r="STD85" s="71"/>
      <c r="STE85" s="71"/>
      <c r="STF85" s="71"/>
      <c r="STG85" s="71"/>
      <c r="STH85" s="71"/>
      <c r="STI85" s="71"/>
      <c r="STJ85" s="71"/>
      <c r="STK85" s="71"/>
      <c r="STL85" s="71"/>
      <c r="STM85" s="71"/>
      <c r="STN85" s="71"/>
      <c r="STO85" s="71"/>
      <c r="STP85" s="71"/>
      <c r="STQ85" s="71"/>
      <c r="STR85" s="71"/>
      <c r="STS85" s="71"/>
      <c r="STT85" s="71"/>
      <c r="STU85" s="71"/>
      <c r="STV85" s="71"/>
      <c r="STW85" s="71"/>
      <c r="STX85" s="71"/>
      <c r="STY85" s="71"/>
      <c r="STZ85" s="71"/>
      <c r="SUA85" s="71"/>
      <c r="SUB85" s="71"/>
      <c r="SUC85" s="71"/>
      <c r="SUD85" s="71"/>
      <c r="SUE85" s="71"/>
      <c r="SUF85" s="71"/>
      <c r="SUG85" s="71"/>
      <c r="SUH85" s="71"/>
      <c r="SUI85" s="71"/>
      <c r="SUJ85" s="71"/>
      <c r="SUK85" s="71"/>
      <c r="SUL85" s="71"/>
      <c r="SUM85" s="71"/>
      <c r="SUN85" s="71"/>
      <c r="SUO85" s="71"/>
      <c r="SUP85" s="71"/>
      <c r="SUQ85" s="71"/>
      <c r="SUR85" s="71"/>
      <c r="SUS85" s="71"/>
      <c r="SUT85" s="71"/>
      <c r="SUU85" s="71"/>
      <c r="SUV85" s="71"/>
      <c r="SUW85" s="71"/>
      <c r="SUX85" s="71"/>
      <c r="SUY85" s="71"/>
      <c r="SUZ85" s="71"/>
      <c r="SVA85" s="71"/>
      <c r="SVB85" s="71"/>
      <c r="SVC85" s="71"/>
      <c r="SVD85" s="71"/>
      <c r="SVE85" s="71"/>
      <c r="SVF85" s="71"/>
      <c r="SVG85" s="71"/>
      <c r="SVH85" s="71"/>
      <c r="SVI85" s="71"/>
      <c r="SVJ85" s="71"/>
      <c r="SVK85" s="71"/>
      <c r="SVL85" s="71"/>
      <c r="SVM85" s="71"/>
      <c r="SVN85" s="71"/>
      <c r="SVO85" s="71"/>
      <c r="SVP85" s="71"/>
      <c r="SVQ85" s="71"/>
      <c r="SVR85" s="71"/>
      <c r="SVS85" s="71"/>
      <c r="SVT85" s="71"/>
      <c r="SVU85" s="71"/>
      <c r="SVV85" s="71"/>
      <c r="SVW85" s="71"/>
      <c r="SVX85" s="71"/>
      <c r="SVY85" s="71"/>
      <c r="SVZ85" s="71"/>
      <c r="SWA85" s="71"/>
      <c r="SWB85" s="71"/>
      <c r="SWC85" s="71"/>
      <c r="SWD85" s="71"/>
      <c r="SWE85" s="71"/>
      <c r="SWF85" s="71"/>
      <c r="SWG85" s="71"/>
      <c r="SWH85" s="71"/>
      <c r="SWI85" s="71"/>
      <c r="SWJ85" s="71"/>
      <c r="SWK85" s="71"/>
      <c r="SWL85" s="71"/>
      <c r="SWM85" s="71"/>
      <c r="SWN85" s="71"/>
      <c r="SWO85" s="71"/>
      <c r="SWP85" s="71"/>
      <c r="SWQ85" s="71"/>
      <c r="SWR85" s="71"/>
      <c r="SWS85" s="71"/>
      <c r="SWT85" s="71"/>
      <c r="SWU85" s="71"/>
      <c r="SWV85" s="71"/>
      <c r="SWW85" s="71"/>
      <c r="SWX85" s="71"/>
      <c r="SWY85" s="71"/>
      <c r="SWZ85" s="71"/>
      <c r="SXA85" s="71"/>
      <c r="SXB85" s="71"/>
      <c r="SXC85" s="71"/>
      <c r="SXD85" s="71"/>
      <c r="SXE85" s="71"/>
      <c r="SXF85" s="71"/>
      <c r="SXG85" s="71"/>
      <c r="SXH85" s="71"/>
      <c r="SXI85" s="71"/>
      <c r="SXJ85" s="71"/>
      <c r="SXK85" s="71"/>
      <c r="SXL85" s="71"/>
      <c r="SXM85" s="71"/>
      <c r="SXN85" s="71"/>
      <c r="SXO85" s="71"/>
      <c r="SXP85" s="71"/>
      <c r="SXQ85" s="71"/>
      <c r="SXR85" s="71"/>
      <c r="SXS85" s="71"/>
      <c r="SXT85" s="71"/>
      <c r="SXU85" s="71"/>
      <c r="SXV85" s="71"/>
      <c r="SXW85" s="71"/>
      <c r="SXX85" s="71"/>
      <c r="SXY85" s="71"/>
      <c r="SXZ85" s="71"/>
      <c r="SYA85" s="71"/>
      <c r="SYB85" s="71"/>
      <c r="SYC85" s="71"/>
      <c r="SYD85" s="71"/>
      <c r="SYE85" s="71"/>
      <c r="SYF85" s="71"/>
      <c r="SYG85" s="71"/>
      <c r="SYH85" s="71"/>
      <c r="SYI85" s="71"/>
      <c r="SYJ85" s="71"/>
      <c r="SYK85" s="71"/>
      <c r="SYL85" s="71"/>
      <c r="SYM85" s="71"/>
      <c r="SYN85" s="71"/>
      <c r="SYO85" s="71"/>
      <c r="SYP85" s="71"/>
      <c r="SYQ85" s="71"/>
      <c r="SYR85" s="71"/>
      <c r="SYS85" s="71"/>
      <c r="SYT85" s="71"/>
      <c r="SYU85" s="71"/>
      <c r="SYV85" s="71"/>
      <c r="SYW85" s="71"/>
      <c r="SYX85" s="71"/>
      <c r="SYY85" s="71"/>
      <c r="SYZ85" s="71"/>
      <c r="SZA85" s="71"/>
      <c r="SZB85" s="71"/>
      <c r="SZC85" s="71"/>
      <c r="SZD85" s="71"/>
      <c r="SZE85" s="71"/>
      <c r="SZF85" s="71"/>
      <c r="SZG85" s="71"/>
      <c r="SZH85" s="71"/>
      <c r="SZI85" s="71"/>
      <c r="SZJ85" s="71"/>
      <c r="SZK85" s="71"/>
      <c r="SZL85" s="71"/>
      <c r="SZM85" s="71"/>
      <c r="SZN85" s="71"/>
      <c r="SZO85" s="71"/>
      <c r="SZP85" s="71"/>
      <c r="SZQ85" s="71"/>
      <c r="SZR85" s="71"/>
      <c r="SZS85" s="71"/>
      <c r="SZT85" s="71"/>
      <c r="SZU85" s="71"/>
      <c r="SZV85" s="71"/>
      <c r="SZW85" s="71"/>
      <c r="SZX85" s="71"/>
      <c r="SZY85" s="71"/>
      <c r="SZZ85" s="71"/>
      <c r="TAA85" s="71"/>
      <c r="TAB85" s="71"/>
      <c r="TAC85" s="71"/>
      <c r="TAD85" s="71"/>
      <c r="TAE85" s="71"/>
      <c r="TAF85" s="71"/>
      <c r="TAG85" s="71"/>
      <c r="TAH85" s="71"/>
      <c r="TAI85" s="71"/>
      <c r="TAJ85" s="71"/>
      <c r="TAK85" s="71"/>
      <c r="TAL85" s="71"/>
      <c r="TAM85" s="71"/>
      <c r="TAN85" s="71"/>
      <c r="TAO85" s="71"/>
      <c r="TAP85" s="71"/>
      <c r="TAQ85" s="71"/>
      <c r="TAR85" s="71"/>
      <c r="TAS85" s="71"/>
      <c r="TAT85" s="71"/>
      <c r="TAU85" s="71"/>
      <c r="TAV85" s="71"/>
      <c r="TAW85" s="71"/>
      <c r="TAX85" s="71"/>
      <c r="TAY85" s="71"/>
      <c r="TAZ85" s="71"/>
      <c r="TBA85" s="71"/>
      <c r="TBB85" s="71"/>
      <c r="TBC85" s="71"/>
      <c r="TBD85" s="71"/>
      <c r="TBE85" s="71"/>
      <c r="TBF85" s="71"/>
      <c r="TBG85" s="71"/>
      <c r="TBH85" s="71"/>
      <c r="TBI85" s="71"/>
      <c r="TBJ85" s="71"/>
      <c r="TBK85" s="71"/>
      <c r="TBL85" s="71"/>
      <c r="TBM85" s="71"/>
      <c r="TBN85" s="71"/>
      <c r="TBO85" s="71"/>
      <c r="TBP85" s="71"/>
      <c r="TBQ85" s="71"/>
      <c r="TBR85" s="71"/>
      <c r="TBS85" s="71"/>
      <c r="TBT85" s="71"/>
      <c r="TBU85" s="71"/>
      <c r="TBV85" s="71"/>
      <c r="TBW85" s="71"/>
      <c r="TBX85" s="71"/>
      <c r="TBY85" s="71"/>
      <c r="TBZ85" s="71"/>
      <c r="TCA85" s="71"/>
      <c r="TCB85" s="71"/>
      <c r="TCC85" s="71"/>
      <c r="TCD85" s="71"/>
      <c r="TCE85" s="71"/>
      <c r="TCF85" s="71"/>
      <c r="TCG85" s="71"/>
      <c r="TCH85" s="71"/>
      <c r="TCI85" s="71"/>
      <c r="TCJ85" s="71"/>
      <c r="TCK85" s="71"/>
      <c r="TCL85" s="71"/>
      <c r="TCM85" s="71"/>
      <c r="TCN85" s="71"/>
      <c r="TCO85" s="71"/>
      <c r="TCP85" s="71"/>
      <c r="TCQ85" s="71"/>
      <c r="TCR85" s="71"/>
      <c r="TCS85" s="71"/>
      <c r="TCT85" s="71"/>
      <c r="TCU85" s="71"/>
      <c r="TCV85" s="71"/>
      <c r="TCW85" s="71"/>
      <c r="TCX85" s="71"/>
      <c r="TCY85" s="71"/>
      <c r="TCZ85" s="71"/>
      <c r="TDA85" s="71"/>
      <c r="TDB85" s="71"/>
      <c r="TDC85" s="71"/>
      <c r="TDD85" s="71"/>
      <c r="TDE85" s="71"/>
      <c r="TDF85" s="71"/>
      <c r="TDG85" s="71"/>
      <c r="TDH85" s="71"/>
      <c r="TDI85" s="71"/>
      <c r="TDJ85" s="71"/>
      <c r="TDK85" s="71"/>
      <c r="TDL85" s="71"/>
      <c r="TDM85" s="71"/>
      <c r="TDN85" s="71"/>
      <c r="TDO85" s="71"/>
      <c r="TDP85" s="71"/>
      <c r="TDQ85" s="71"/>
      <c r="TDR85" s="71"/>
      <c r="TDS85" s="71"/>
      <c r="TDT85" s="71"/>
      <c r="TDU85" s="71"/>
      <c r="TDV85" s="71"/>
      <c r="TDW85" s="71"/>
      <c r="TDX85" s="71"/>
      <c r="TDY85" s="71"/>
      <c r="TDZ85" s="71"/>
      <c r="TEA85" s="71"/>
      <c r="TEB85" s="71"/>
      <c r="TEC85" s="71"/>
      <c r="TED85" s="71"/>
      <c r="TEE85" s="71"/>
      <c r="TEF85" s="71"/>
      <c r="TEG85" s="71"/>
      <c r="TEH85" s="71"/>
      <c r="TEI85" s="71"/>
      <c r="TEJ85" s="71"/>
      <c r="TEK85" s="71"/>
      <c r="TEL85" s="71"/>
      <c r="TEM85" s="71"/>
      <c r="TEN85" s="71"/>
      <c r="TEO85" s="71"/>
      <c r="TEP85" s="71"/>
      <c r="TEQ85" s="71"/>
      <c r="TER85" s="71"/>
      <c r="TES85" s="71"/>
      <c r="TET85" s="71"/>
      <c r="TEU85" s="71"/>
      <c r="TEV85" s="71"/>
      <c r="TEW85" s="71"/>
      <c r="TEX85" s="71"/>
      <c r="TEY85" s="71"/>
      <c r="TEZ85" s="71"/>
      <c r="TFA85" s="71"/>
      <c r="TFB85" s="71"/>
      <c r="TFC85" s="71"/>
      <c r="TFD85" s="71"/>
      <c r="TFE85" s="71"/>
      <c r="TFF85" s="71"/>
      <c r="TFG85" s="71"/>
      <c r="TFH85" s="71"/>
      <c r="TFI85" s="71"/>
      <c r="TFJ85" s="71"/>
      <c r="TFK85" s="71"/>
      <c r="TFL85" s="71"/>
      <c r="TFM85" s="71"/>
      <c r="TFN85" s="71"/>
      <c r="TFO85" s="71"/>
      <c r="TFP85" s="71"/>
      <c r="TFQ85" s="71"/>
      <c r="TFR85" s="71"/>
      <c r="TFS85" s="71"/>
      <c r="TFT85" s="71"/>
      <c r="TFU85" s="71"/>
      <c r="TFV85" s="71"/>
      <c r="TFW85" s="71"/>
      <c r="TFX85" s="71"/>
      <c r="TFY85" s="71"/>
      <c r="TFZ85" s="71"/>
      <c r="TGA85" s="71"/>
      <c r="TGB85" s="71"/>
      <c r="TGC85" s="71"/>
      <c r="TGD85" s="71"/>
      <c r="TGE85" s="71"/>
      <c r="TGF85" s="71"/>
      <c r="TGG85" s="71"/>
      <c r="TGH85" s="71"/>
      <c r="TGI85" s="71"/>
      <c r="TGJ85" s="71"/>
      <c r="TGK85" s="71"/>
      <c r="TGL85" s="71"/>
      <c r="TGM85" s="71"/>
      <c r="TGN85" s="71"/>
      <c r="TGO85" s="71"/>
      <c r="TGP85" s="71"/>
      <c r="TGQ85" s="71"/>
      <c r="TGR85" s="71"/>
      <c r="TGS85" s="71"/>
      <c r="TGT85" s="71"/>
      <c r="TGU85" s="71"/>
      <c r="TGV85" s="71"/>
      <c r="TGW85" s="71"/>
      <c r="TGX85" s="71"/>
      <c r="TGY85" s="71"/>
      <c r="TGZ85" s="71"/>
      <c r="THA85" s="71"/>
      <c r="THB85" s="71"/>
      <c r="THC85" s="71"/>
      <c r="THD85" s="71"/>
      <c r="THE85" s="71"/>
      <c r="THF85" s="71"/>
      <c r="THG85" s="71"/>
      <c r="THH85" s="71"/>
      <c r="THI85" s="71"/>
      <c r="THJ85" s="71"/>
      <c r="THK85" s="71"/>
      <c r="THL85" s="71"/>
      <c r="THM85" s="71"/>
      <c r="THN85" s="71"/>
      <c r="THO85" s="71"/>
      <c r="THP85" s="71"/>
      <c r="THQ85" s="71"/>
      <c r="THR85" s="71"/>
      <c r="THS85" s="71"/>
      <c r="THT85" s="71"/>
      <c r="THU85" s="71"/>
      <c r="THV85" s="71"/>
      <c r="THW85" s="71"/>
      <c r="THX85" s="71"/>
      <c r="THY85" s="71"/>
      <c r="THZ85" s="71"/>
      <c r="TIA85" s="71"/>
      <c r="TIB85" s="71"/>
      <c r="TIC85" s="71"/>
      <c r="TID85" s="71"/>
      <c r="TIE85" s="71"/>
      <c r="TIF85" s="71"/>
      <c r="TIG85" s="71"/>
      <c r="TIH85" s="71"/>
      <c r="TII85" s="71"/>
      <c r="TIJ85" s="71"/>
      <c r="TIK85" s="71"/>
      <c r="TIL85" s="71"/>
      <c r="TIM85" s="71"/>
      <c r="TIN85" s="71"/>
      <c r="TIO85" s="71"/>
      <c r="TIP85" s="71"/>
      <c r="TIQ85" s="71"/>
      <c r="TIR85" s="71"/>
      <c r="TIS85" s="71"/>
      <c r="TIT85" s="71"/>
      <c r="TIU85" s="71"/>
      <c r="TIV85" s="71"/>
      <c r="TIW85" s="71"/>
      <c r="TIX85" s="71"/>
      <c r="TIY85" s="71"/>
      <c r="TIZ85" s="71"/>
      <c r="TJA85" s="71"/>
      <c r="TJB85" s="71"/>
      <c r="TJC85" s="71"/>
      <c r="TJD85" s="71"/>
      <c r="TJE85" s="71"/>
      <c r="TJF85" s="71"/>
      <c r="TJG85" s="71"/>
      <c r="TJH85" s="71"/>
      <c r="TJI85" s="71"/>
      <c r="TJJ85" s="71"/>
      <c r="TJK85" s="71"/>
      <c r="TJL85" s="71"/>
      <c r="TJM85" s="71"/>
      <c r="TJN85" s="71"/>
      <c r="TJO85" s="71"/>
      <c r="TJP85" s="71"/>
      <c r="TJQ85" s="71"/>
      <c r="TJR85" s="71"/>
      <c r="TJS85" s="71"/>
      <c r="TJT85" s="71"/>
      <c r="TJU85" s="71"/>
      <c r="TJV85" s="71"/>
      <c r="TJW85" s="71"/>
      <c r="TJX85" s="71"/>
      <c r="TJY85" s="71"/>
      <c r="TJZ85" s="71"/>
      <c r="TKA85" s="71"/>
      <c r="TKB85" s="71"/>
      <c r="TKC85" s="71"/>
      <c r="TKD85" s="71"/>
      <c r="TKE85" s="71"/>
      <c r="TKF85" s="71"/>
      <c r="TKG85" s="71"/>
      <c r="TKH85" s="71"/>
      <c r="TKI85" s="71"/>
      <c r="TKJ85" s="71"/>
      <c r="TKK85" s="71"/>
      <c r="TKL85" s="71"/>
      <c r="TKM85" s="71"/>
      <c r="TKN85" s="71"/>
      <c r="TKO85" s="71"/>
      <c r="TKP85" s="71"/>
      <c r="TKQ85" s="71"/>
      <c r="TKR85" s="71"/>
      <c r="TKS85" s="71"/>
      <c r="TKT85" s="71"/>
      <c r="TKU85" s="71"/>
      <c r="TKV85" s="71"/>
      <c r="TKW85" s="71"/>
      <c r="TKX85" s="71"/>
      <c r="TKY85" s="71"/>
      <c r="TKZ85" s="71"/>
      <c r="TLA85" s="71"/>
      <c r="TLB85" s="71"/>
      <c r="TLC85" s="71"/>
      <c r="TLD85" s="71"/>
      <c r="TLE85" s="71"/>
      <c r="TLF85" s="71"/>
      <c r="TLG85" s="71"/>
      <c r="TLH85" s="71"/>
      <c r="TLI85" s="71"/>
      <c r="TLJ85" s="71"/>
      <c r="TLK85" s="71"/>
      <c r="TLL85" s="71"/>
      <c r="TLM85" s="71"/>
      <c r="TLN85" s="71"/>
      <c r="TLO85" s="71"/>
      <c r="TLP85" s="71"/>
      <c r="TLQ85" s="71"/>
      <c r="TLR85" s="71"/>
      <c r="TLS85" s="71"/>
      <c r="TLT85" s="71"/>
      <c r="TLU85" s="71"/>
      <c r="TLV85" s="71"/>
      <c r="TLW85" s="71"/>
      <c r="TLX85" s="71"/>
      <c r="TLY85" s="71"/>
      <c r="TLZ85" s="71"/>
      <c r="TMA85" s="71"/>
      <c r="TMB85" s="71"/>
      <c r="TMC85" s="71"/>
      <c r="TMD85" s="71"/>
      <c r="TME85" s="71"/>
      <c r="TMF85" s="71"/>
      <c r="TMG85" s="71"/>
      <c r="TMH85" s="71"/>
      <c r="TMI85" s="71"/>
      <c r="TMJ85" s="71"/>
      <c r="TMK85" s="71"/>
      <c r="TML85" s="71"/>
      <c r="TMM85" s="71"/>
      <c r="TMN85" s="71"/>
      <c r="TMO85" s="71"/>
      <c r="TMP85" s="71"/>
      <c r="TMQ85" s="71"/>
      <c r="TMR85" s="71"/>
      <c r="TMS85" s="71"/>
      <c r="TMT85" s="71"/>
      <c r="TMU85" s="71"/>
      <c r="TMV85" s="71"/>
      <c r="TMW85" s="71"/>
      <c r="TMX85" s="71"/>
      <c r="TMY85" s="71"/>
      <c r="TMZ85" s="71"/>
      <c r="TNA85" s="71"/>
      <c r="TNB85" s="71"/>
      <c r="TNC85" s="71"/>
      <c r="TND85" s="71"/>
      <c r="TNE85" s="71"/>
      <c r="TNF85" s="71"/>
      <c r="TNG85" s="71"/>
      <c r="TNH85" s="71"/>
      <c r="TNI85" s="71"/>
      <c r="TNJ85" s="71"/>
      <c r="TNK85" s="71"/>
      <c r="TNL85" s="71"/>
      <c r="TNM85" s="71"/>
      <c r="TNN85" s="71"/>
      <c r="TNO85" s="71"/>
      <c r="TNP85" s="71"/>
      <c r="TNQ85" s="71"/>
      <c r="TNR85" s="71"/>
      <c r="TNS85" s="71"/>
      <c r="TNT85" s="71"/>
      <c r="TNU85" s="71"/>
      <c r="TNV85" s="71"/>
      <c r="TNW85" s="71"/>
      <c r="TNX85" s="71"/>
      <c r="TNY85" s="71"/>
      <c r="TNZ85" s="71"/>
      <c r="TOA85" s="71"/>
      <c r="TOB85" s="71"/>
      <c r="TOC85" s="71"/>
      <c r="TOD85" s="71"/>
      <c r="TOE85" s="71"/>
      <c r="TOF85" s="71"/>
      <c r="TOG85" s="71"/>
      <c r="TOH85" s="71"/>
      <c r="TOI85" s="71"/>
      <c r="TOJ85" s="71"/>
      <c r="TOK85" s="71"/>
      <c r="TOL85" s="71"/>
      <c r="TOM85" s="71"/>
      <c r="TON85" s="71"/>
      <c r="TOO85" s="71"/>
      <c r="TOP85" s="71"/>
      <c r="TOQ85" s="71"/>
      <c r="TOR85" s="71"/>
      <c r="TOS85" s="71"/>
      <c r="TOT85" s="71"/>
      <c r="TOU85" s="71"/>
      <c r="TOV85" s="71"/>
      <c r="TOW85" s="71"/>
      <c r="TOX85" s="71"/>
      <c r="TOY85" s="71"/>
      <c r="TOZ85" s="71"/>
      <c r="TPA85" s="71"/>
      <c r="TPB85" s="71"/>
      <c r="TPC85" s="71"/>
      <c r="TPD85" s="71"/>
      <c r="TPE85" s="71"/>
      <c r="TPF85" s="71"/>
      <c r="TPG85" s="71"/>
      <c r="TPH85" s="71"/>
      <c r="TPI85" s="71"/>
      <c r="TPJ85" s="71"/>
      <c r="TPK85" s="71"/>
      <c r="TPL85" s="71"/>
      <c r="TPM85" s="71"/>
      <c r="TPN85" s="71"/>
      <c r="TPO85" s="71"/>
      <c r="TPP85" s="71"/>
      <c r="TPQ85" s="71"/>
      <c r="TPR85" s="71"/>
      <c r="TPS85" s="71"/>
      <c r="TPT85" s="71"/>
      <c r="TPU85" s="71"/>
      <c r="TPV85" s="71"/>
      <c r="TPW85" s="71"/>
      <c r="TPX85" s="71"/>
      <c r="TPY85" s="71"/>
      <c r="TPZ85" s="71"/>
      <c r="TQA85" s="71"/>
      <c r="TQB85" s="71"/>
      <c r="TQC85" s="71"/>
      <c r="TQD85" s="71"/>
      <c r="TQE85" s="71"/>
      <c r="TQF85" s="71"/>
      <c r="TQG85" s="71"/>
      <c r="TQH85" s="71"/>
      <c r="TQI85" s="71"/>
      <c r="TQJ85" s="71"/>
      <c r="TQK85" s="71"/>
      <c r="TQL85" s="71"/>
      <c r="TQM85" s="71"/>
      <c r="TQN85" s="71"/>
      <c r="TQO85" s="71"/>
      <c r="TQP85" s="71"/>
      <c r="TQQ85" s="71"/>
      <c r="TQR85" s="71"/>
      <c r="TQS85" s="71"/>
      <c r="TQT85" s="71"/>
      <c r="TQU85" s="71"/>
      <c r="TQV85" s="71"/>
      <c r="TQW85" s="71"/>
      <c r="TQX85" s="71"/>
      <c r="TQY85" s="71"/>
      <c r="TQZ85" s="71"/>
      <c r="TRA85" s="71"/>
      <c r="TRB85" s="71"/>
      <c r="TRC85" s="71"/>
      <c r="TRD85" s="71"/>
      <c r="TRE85" s="71"/>
      <c r="TRF85" s="71"/>
      <c r="TRG85" s="71"/>
      <c r="TRH85" s="71"/>
      <c r="TRI85" s="71"/>
      <c r="TRJ85" s="71"/>
      <c r="TRK85" s="71"/>
      <c r="TRL85" s="71"/>
      <c r="TRM85" s="71"/>
      <c r="TRN85" s="71"/>
      <c r="TRO85" s="71"/>
      <c r="TRP85" s="71"/>
      <c r="TRQ85" s="71"/>
      <c r="TRR85" s="71"/>
      <c r="TRS85" s="71"/>
      <c r="TRT85" s="71"/>
      <c r="TRU85" s="71"/>
      <c r="TRV85" s="71"/>
      <c r="TRW85" s="71"/>
      <c r="TRX85" s="71"/>
      <c r="TRY85" s="71"/>
      <c r="TRZ85" s="71"/>
      <c r="TSA85" s="71"/>
      <c r="TSB85" s="71"/>
      <c r="TSC85" s="71"/>
      <c r="TSD85" s="71"/>
      <c r="TSE85" s="71"/>
      <c r="TSF85" s="71"/>
      <c r="TSG85" s="71"/>
      <c r="TSH85" s="71"/>
      <c r="TSI85" s="71"/>
      <c r="TSJ85" s="71"/>
      <c r="TSK85" s="71"/>
      <c r="TSL85" s="71"/>
      <c r="TSM85" s="71"/>
      <c r="TSN85" s="71"/>
      <c r="TSO85" s="71"/>
      <c r="TSP85" s="71"/>
      <c r="TSQ85" s="71"/>
      <c r="TSR85" s="71"/>
      <c r="TSS85" s="71"/>
      <c r="TST85" s="71"/>
      <c r="TSU85" s="71"/>
      <c r="TSV85" s="71"/>
      <c r="TSW85" s="71"/>
      <c r="TSX85" s="71"/>
      <c r="TSY85" s="71"/>
      <c r="TSZ85" s="71"/>
      <c r="TTA85" s="71"/>
      <c r="TTB85" s="71"/>
      <c r="TTC85" s="71"/>
      <c r="TTD85" s="71"/>
      <c r="TTE85" s="71"/>
      <c r="TTF85" s="71"/>
      <c r="TTG85" s="71"/>
      <c r="TTH85" s="71"/>
      <c r="TTI85" s="71"/>
      <c r="TTJ85" s="71"/>
      <c r="TTK85" s="71"/>
      <c r="TTL85" s="71"/>
      <c r="TTM85" s="71"/>
      <c r="TTN85" s="71"/>
      <c r="TTO85" s="71"/>
      <c r="TTP85" s="71"/>
      <c r="TTQ85" s="71"/>
      <c r="TTR85" s="71"/>
      <c r="TTS85" s="71"/>
      <c r="TTT85" s="71"/>
      <c r="TTU85" s="71"/>
      <c r="TTV85" s="71"/>
      <c r="TTW85" s="71"/>
      <c r="TTX85" s="71"/>
      <c r="TTY85" s="71"/>
      <c r="TTZ85" s="71"/>
      <c r="TUA85" s="71"/>
      <c r="TUB85" s="71"/>
      <c r="TUC85" s="71"/>
      <c r="TUD85" s="71"/>
      <c r="TUE85" s="71"/>
      <c r="TUF85" s="71"/>
      <c r="TUG85" s="71"/>
      <c r="TUH85" s="71"/>
      <c r="TUI85" s="71"/>
      <c r="TUJ85" s="71"/>
      <c r="TUK85" s="71"/>
      <c r="TUL85" s="71"/>
      <c r="TUM85" s="71"/>
      <c r="TUN85" s="71"/>
      <c r="TUO85" s="71"/>
      <c r="TUP85" s="71"/>
      <c r="TUQ85" s="71"/>
      <c r="TUR85" s="71"/>
      <c r="TUS85" s="71"/>
      <c r="TUT85" s="71"/>
      <c r="TUU85" s="71"/>
      <c r="TUV85" s="71"/>
      <c r="TUW85" s="71"/>
      <c r="TUX85" s="71"/>
      <c r="TUY85" s="71"/>
      <c r="TUZ85" s="71"/>
      <c r="TVA85" s="71"/>
      <c r="TVB85" s="71"/>
      <c r="TVC85" s="71"/>
      <c r="TVD85" s="71"/>
      <c r="TVE85" s="71"/>
      <c r="TVF85" s="71"/>
      <c r="TVG85" s="71"/>
      <c r="TVH85" s="71"/>
      <c r="TVI85" s="71"/>
      <c r="TVJ85" s="71"/>
      <c r="TVK85" s="71"/>
      <c r="TVL85" s="71"/>
      <c r="TVM85" s="71"/>
      <c r="TVN85" s="71"/>
      <c r="TVO85" s="71"/>
      <c r="TVP85" s="71"/>
      <c r="TVQ85" s="71"/>
      <c r="TVR85" s="71"/>
      <c r="TVS85" s="71"/>
      <c r="TVT85" s="71"/>
      <c r="TVU85" s="71"/>
      <c r="TVV85" s="71"/>
      <c r="TVW85" s="71"/>
      <c r="TVX85" s="71"/>
      <c r="TVY85" s="71"/>
      <c r="TVZ85" s="71"/>
      <c r="TWA85" s="71"/>
      <c r="TWB85" s="71"/>
      <c r="TWC85" s="71"/>
      <c r="TWD85" s="71"/>
      <c r="TWE85" s="71"/>
      <c r="TWF85" s="71"/>
      <c r="TWG85" s="71"/>
      <c r="TWH85" s="71"/>
      <c r="TWI85" s="71"/>
      <c r="TWJ85" s="71"/>
      <c r="TWK85" s="71"/>
      <c r="TWL85" s="71"/>
      <c r="TWM85" s="71"/>
      <c r="TWN85" s="71"/>
      <c r="TWO85" s="71"/>
      <c r="TWP85" s="71"/>
      <c r="TWQ85" s="71"/>
      <c r="TWR85" s="71"/>
      <c r="TWS85" s="71"/>
      <c r="TWT85" s="71"/>
      <c r="TWU85" s="71"/>
      <c r="TWV85" s="71"/>
      <c r="TWW85" s="71"/>
      <c r="TWX85" s="71"/>
      <c r="TWY85" s="71"/>
      <c r="TWZ85" s="71"/>
      <c r="TXA85" s="71"/>
      <c r="TXB85" s="71"/>
      <c r="TXC85" s="71"/>
      <c r="TXD85" s="71"/>
      <c r="TXE85" s="71"/>
      <c r="TXF85" s="71"/>
      <c r="TXG85" s="71"/>
      <c r="TXH85" s="71"/>
      <c r="TXI85" s="71"/>
      <c r="TXJ85" s="71"/>
      <c r="TXK85" s="71"/>
      <c r="TXL85" s="71"/>
      <c r="TXM85" s="71"/>
      <c r="TXN85" s="71"/>
      <c r="TXO85" s="71"/>
      <c r="TXP85" s="71"/>
      <c r="TXQ85" s="71"/>
      <c r="TXR85" s="71"/>
      <c r="TXS85" s="71"/>
      <c r="TXT85" s="71"/>
      <c r="TXU85" s="71"/>
      <c r="TXV85" s="71"/>
      <c r="TXW85" s="71"/>
      <c r="TXX85" s="71"/>
      <c r="TXY85" s="71"/>
      <c r="TXZ85" s="71"/>
      <c r="TYA85" s="71"/>
      <c r="TYB85" s="71"/>
      <c r="TYC85" s="71"/>
      <c r="TYD85" s="71"/>
      <c r="TYE85" s="71"/>
      <c r="TYF85" s="71"/>
      <c r="TYG85" s="71"/>
      <c r="TYH85" s="71"/>
      <c r="TYI85" s="71"/>
      <c r="TYJ85" s="71"/>
      <c r="TYK85" s="71"/>
      <c r="TYL85" s="71"/>
      <c r="TYM85" s="71"/>
      <c r="TYN85" s="71"/>
      <c r="TYO85" s="71"/>
      <c r="TYP85" s="71"/>
      <c r="TYQ85" s="71"/>
      <c r="TYR85" s="71"/>
      <c r="TYS85" s="71"/>
      <c r="TYT85" s="71"/>
      <c r="TYU85" s="71"/>
      <c r="TYV85" s="71"/>
      <c r="TYW85" s="71"/>
      <c r="TYX85" s="71"/>
      <c r="TYY85" s="71"/>
      <c r="TYZ85" s="71"/>
      <c r="TZA85" s="71"/>
      <c r="TZB85" s="71"/>
      <c r="TZC85" s="71"/>
      <c r="TZD85" s="71"/>
      <c r="TZE85" s="71"/>
      <c r="TZF85" s="71"/>
      <c r="TZG85" s="71"/>
      <c r="TZH85" s="71"/>
      <c r="TZI85" s="71"/>
      <c r="TZJ85" s="71"/>
      <c r="TZK85" s="71"/>
      <c r="TZL85" s="71"/>
      <c r="TZM85" s="71"/>
      <c r="TZN85" s="71"/>
      <c r="TZO85" s="71"/>
      <c r="TZP85" s="71"/>
      <c r="TZQ85" s="71"/>
      <c r="TZR85" s="71"/>
      <c r="TZS85" s="71"/>
      <c r="TZT85" s="71"/>
      <c r="TZU85" s="71"/>
      <c r="TZV85" s="71"/>
      <c r="TZW85" s="71"/>
      <c r="TZX85" s="71"/>
      <c r="TZY85" s="71"/>
      <c r="TZZ85" s="71"/>
      <c r="UAA85" s="71"/>
      <c r="UAB85" s="71"/>
      <c r="UAC85" s="71"/>
      <c r="UAD85" s="71"/>
      <c r="UAE85" s="71"/>
      <c r="UAF85" s="71"/>
      <c r="UAG85" s="71"/>
      <c r="UAH85" s="71"/>
      <c r="UAI85" s="71"/>
      <c r="UAJ85" s="71"/>
      <c r="UAK85" s="71"/>
      <c r="UAL85" s="71"/>
      <c r="UAM85" s="71"/>
      <c r="UAN85" s="71"/>
      <c r="UAO85" s="71"/>
      <c r="UAP85" s="71"/>
      <c r="UAQ85" s="71"/>
      <c r="UAR85" s="71"/>
      <c r="UAS85" s="71"/>
      <c r="UAT85" s="71"/>
      <c r="UAU85" s="71"/>
      <c r="UAV85" s="71"/>
      <c r="UAW85" s="71"/>
      <c r="UAX85" s="71"/>
      <c r="UAY85" s="71"/>
      <c r="UAZ85" s="71"/>
      <c r="UBA85" s="71"/>
      <c r="UBB85" s="71"/>
      <c r="UBC85" s="71"/>
      <c r="UBD85" s="71"/>
      <c r="UBE85" s="71"/>
      <c r="UBF85" s="71"/>
      <c r="UBG85" s="71"/>
      <c r="UBH85" s="71"/>
      <c r="UBI85" s="71"/>
      <c r="UBJ85" s="71"/>
      <c r="UBK85" s="71"/>
      <c r="UBL85" s="71"/>
      <c r="UBM85" s="71"/>
      <c r="UBN85" s="71"/>
      <c r="UBO85" s="71"/>
      <c r="UBP85" s="71"/>
      <c r="UBQ85" s="71"/>
      <c r="UBR85" s="71"/>
      <c r="UBS85" s="71"/>
      <c r="UBT85" s="71"/>
      <c r="UBU85" s="71"/>
      <c r="UBV85" s="71"/>
      <c r="UBW85" s="71"/>
      <c r="UBX85" s="71"/>
      <c r="UBY85" s="71"/>
      <c r="UBZ85" s="71"/>
      <c r="UCA85" s="71"/>
      <c r="UCB85" s="71"/>
      <c r="UCC85" s="71"/>
      <c r="UCD85" s="71"/>
      <c r="UCE85" s="71"/>
      <c r="UCF85" s="71"/>
      <c r="UCG85" s="71"/>
      <c r="UCH85" s="71"/>
      <c r="UCI85" s="71"/>
      <c r="UCJ85" s="71"/>
      <c r="UCK85" s="71"/>
      <c r="UCL85" s="71"/>
      <c r="UCM85" s="71"/>
      <c r="UCN85" s="71"/>
      <c r="UCO85" s="71"/>
      <c r="UCP85" s="71"/>
      <c r="UCQ85" s="71"/>
      <c r="UCR85" s="71"/>
      <c r="UCS85" s="71"/>
      <c r="UCT85" s="71"/>
      <c r="UCU85" s="71"/>
      <c r="UCV85" s="71"/>
      <c r="UCW85" s="71"/>
      <c r="UCX85" s="71"/>
      <c r="UCY85" s="71"/>
      <c r="UCZ85" s="71"/>
      <c r="UDA85" s="71"/>
      <c r="UDB85" s="71"/>
      <c r="UDC85" s="71"/>
      <c r="UDD85" s="71"/>
      <c r="UDE85" s="71"/>
      <c r="UDF85" s="71"/>
      <c r="UDG85" s="71"/>
      <c r="UDH85" s="71"/>
      <c r="UDI85" s="71"/>
      <c r="UDJ85" s="71"/>
      <c r="UDK85" s="71"/>
      <c r="UDL85" s="71"/>
      <c r="UDM85" s="71"/>
      <c r="UDN85" s="71"/>
      <c r="UDO85" s="71"/>
      <c r="UDP85" s="71"/>
      <c r="UDQ85" s="71"/>
      <c r="UDR85" s="71"/>
      <c r="UDS85" s="71"/>
      <c r="UDT85" s="71"/>
      <c r="UDU85" s="71"/>
      <c r="UDV85" s="71"/>
      <c r="UDW85" s="71"/>
      <c r="UDX85" s="71"/>
      <c r="UDY85" s="71"/>
      <c r="UDZ85" s="71"/>
      <c r="UEA85" s="71"/>
      <c r="UEB85" s="71"/>
      <c r="UEC85" s="71"/>
      <c r="UED85" s="71"/>
      <c r="UEE85" s="71"/>
      <c r="UEF85" s="71"/>
      <c r="UEG85" s="71"/>
      <c r="UEH85" s="71"/>
      <c r="UEI85" s="71"/>
      <c r="UEJ85" s="71"/>
      <c r="UEK85" s="71"/>
      <c r="UEL85" s="71"/>
      <c r="UEM85" s="71"/>
      <c r="UEN85" s="71"/>
      <c r="UEO85" s="71"/>
      <c r="UEP85" s="71"/>
      <c r="UEQ85" s="71"/>
      <c r="UER85" s="71"/>
      <c r="UES85" s="71"/>
      <c r="UET85" s="71"/>
      <c r="UEU85" s="71"/>
      <c r="UEV85" s="71"/>
      <c r="UEW85" s="71"/>
      <c r="UEX85" s="71"/>
      <c r="UEY85" s="71"/>
      <c r="UEZ85" s="71"/>
      <c r="UFA85" s="71"/>
      <c r="UFB85" s="71"/>
      <c r="UFC85" s="71"/>
      <c r="UFD85" s="71"/>
      <c r="UFE85" s="71"/>
      <c r="UFF85" s="71"/>
      <c r="UFG85" s="71"/>
      <c r="UFH85" s="71"/>
      <c r="UFI85" s="71"/>
      <c r="UFJ85" s="71"/>
      <c r="UFK85" s="71"/>
      <c r="UFL85" s="71"/>
      <c r="UFM85" s="71"/>
      <c r="UFN85" s="71"/>
      <c r="UFO85" s="71"/>
      <c r="UFP85" s="71"/>
      <c r="UFQ85" s="71"/>
      <c r="UFR85" s="71"/>
      <c r="UFS85" s="71"/>
      <c r="UFT85" s="71"/>
      <c r="UFU85" s="71"/>
      <c r="UFV85" s="71"/>
      <c r="UFW85" s="71"/>
      <c r="UFX85" s="71"/>
      <c r="UFY85" s="71"/>
      <c r="UFZ85" s="71"/>
      <c r="UGA85" s="71"/>
      <c r="UGB85" s="71"/>
      <c r="UGC85" s="71"/>
      <c r="UGD85" s="71"/>
      <c r="UGE85" s="71"/>
      <c r="UGF85" s="71"/>
      <c r="UGG85" s="71"/>
      <c r="UGH85" s="71"/>
      <c r="UGI85" s="71"/>
      <c r="UGJ85" s="71"/>
      <c r="UGK85" s="71"/>
      <c r="UGL85" s="71"/>
      <c r="UGM85" s="71"/>
      <c r="UGN85" s="71"/>
      <c r="UGO85" s="71"/>
      <c r="UGP85" s="71"/>
      <c r="UGQ85" s="71"/>
      <c r="UGR85" s="71"/>
      <c r="UGS85" s="71"/>
      <c r="UGT85" s="71"/>
      <c r="UGU85" s="71"/>
      <c r="UGV85" s="71"/>
      <c r="UGW85" s="71"/>
      <c r="UGX85" s="71"/>
      <c r="UGY85" s="71"/>
      <c r="UGZ85" s="71"/>
      <c r="UHA85" s="71"/>
      <c r="UHB85" s="71"/>
      <c r="UHC85" s="71"/>
      <c r="UHD85" s="71"/>
      <c r="UHE85" s="71"/>
      <c r="UHF85" s="71"/>
      <c r="UHG85" s="71"/>
      <c r="UHH85" s="71"/>
      <c r="UHI85" s="71"/>
      <c r="UHJ85" s="71"/>
      <c r="UHK85" s="71"/>
      <c r="UHL85" s="71"/>
      <c r="UHM85" s="71"/>
      <c r="UHN85" s="71"/>
      <c r="UHO85" s="71"/>
      <c r="UHP85" s="71"/>
      <c r="UHQ85" s="71"/>
      <c r="UHR85" s="71"/>
      <c r="UHS85" s="71"/>
      <c r="UHT85" s="71"/>
      <c r="UHU85" s="71"/>
      <c r="UHV85" s="71"/>
      <c r="UHW85" s="71"/>
      <c r="UHX85" s="71"/>
      <c r="UHY85" s="71"/>
      <c r="UHZ85" s="71"/>
      <c r="UIA85" s="71"/>
      <c r="UIB85" s="71"/>
      <c r="UIC85" s="71"/>
      <c r="UID85" s="71"/>
      <c r="UIE85" s="71"/>
      <c r="UIF85" s="71"/>
      <c r="UIG85" s="71"/>
      <c r="UIH85" s="71"/>
      <c r="UII85" s="71"/>
      <c r="UIJ85" s="71"/>
      <c r="UIK85" s="71"/>
      <c r="UIL85" s="71"/>
      <c r="UIM85" s="71"/>
      <c r="UIN85" s="71"/>
      <c r="UIO85" s="71"/>
      <c r="UIP85" s="71"/>
      <c r="UIQ85" s="71"/>
      <c r="UIR85" s="71"/>
      <c r="UIS85" s="71"/>
      <c r="UIT85" s="71"/>
      <c r="UIU85" s="71"/>
      <c r="UIV85" s="71"/>
      <c r="UIW85" s="71"/>
      <c r="UIX85" s="71"/>
      <c r="UIY85" s="71"/>
      <c r="UIZ85" s="71"/>
      <c r="UJA85" s="71"/>
      <c r="UJB85" s="71"/>
      <c r="UJC85" s="71"/>
      <c r="UJD85" s="71"/>
      <c r="UJE85" s="71"/>
      <c r="UJF85" s="71"/>
      <c r="UJG85" s="71"/>
      <c r="UJH85" s="71"/>
      <c r="UJI85" s="71"/>
      <c r="UJJ85" s="71"/>
      <c r="UJK85" s="71"/>
      <c r="UJL85" s="71"/>
      <c r="UJM85" s="71"/>
      <c r="UJN85" s="71"/>
      <c r="UJO85" s="71"/>
      <c r="UJP85" s="71"/>
      <c r="UJQ85" s="71"/>
      <c r="UJR85" s="71"/>
      <c r="UJS85" s="71"/>
      <c r="UJT85" s="71"/>
      <c r="UJU85" s="71"/>
      <c r="UJV85" s="71"/>
      <c r="UJW85" s="71"/>
      <c r="UJX85" s="71"/>
      <c r="UJY85" s="71"/>
      <c r="UJZ85" s="71"/>
      <c r="UKA85" s="71"/>
      <c r="UKB85" s="71"/>
      <c r="UKC85" s="71"/>
      <c r="UKD85" s="71"/>
      <c r="UKE85" s="71"/>
      <c r="UKF85" s="71"/>
      <c r="UKG85" s="71"/>
      <c r="UKH85" s="71"/>
      <c r="UKI85" s="71"/>
      <c r="UKJ85" s="71"/>
      <c r="UKK85" s="71"/>
      <c r="UKL85" s="71"/>
      <c r="UKM85" s="71"/>
      <c r="UKN85" s="71"/>
      <c r="UKO85" s="71"/>
      <c r="UKP85" s="71"/>
      <c r="UKQ85" s="71"/>
      <c r="UKR85" s="71"/>
      <c r="UKS85" s="71"/>
      <c r="UKT85" s="71"/>
      <c r="UKU85" s="71"/>
      <c r="UKV85" s="71"/>
      <c r="UKW85" s="71"/>
      <c r="UKX85" s="71"/>
      <c r="UKY85" s="71"/>
      <c r="UKZ85" s="71"/>
      <c r="ULA85" s="71"/>
      <c r="ULB85" s="71"/>
      <c r="ULC85" s="71"/>
      <c r="ULD85" s="71"/>
      <c r="ULE85" s="71"/>
      <c r="ULF85" s="71"/>
      <c r="ULG85" s="71"/>
      <c r="ULH85" s="71"/>
      <c r="ULI85" s="71"/>
      <c r="ULJ85" s="71"/>
      <c r="ULK85" s="71"/>
      <c r="ULL85" s="71"/>
      <c r="ULM85" s="71"/>
      <c r="ULN85" s="71"/>
      <c r="ULO85" s="71"/>
      <c r="ULP85" s="71"/>
      <c r="ULQ85" s="71"/>
      <c r="ULR85" s="71"/>
      <c r="ULS85" s="71"/>
      <c r="ULT85" s="71"/>
      <c r="ULU85" s="71"/>
      <c r="ULV85" s="71"/>
      <c r="ULW85" s="71"/>
      <c r="ULX85" s="71"/>
      <c r="ULY85" s="71"/>
      <c r="ULZ85" s="71"/>
      <c r="UMA85" s="71"/>
      <c r="UMB85" s="71"/>
      <c r="UMC85" s="71"/>
      <c r="UMD85" s="71"/>
      <c r="UME85" s="71"/>
      <c r="UMF85" s="71"/>
      <c r="UMG85" s="71"/>
      <c r="UMH85" s="71"/>
      <c r="UMI85" s="71"/>
      <c r="UMJ85" s="71"/>
      <c r="UMK85" s="71"/>
      <c r="UML85" s="71"/>
      <c r="UMM85" s="71"/>
      <c r="UMN85" s="71"/>
      <c r="UMO85" s="71"/>
      <c r="UMP85" s="71"/>
      <c r="UMQ85" s="71"/>
      <c r="UMR85" s="71"/>
      <c r="UMS85" s="71"/>
      <c r="UMT85" s="71"/>
      <c r="UMU85" s="71"/>
      <c r="UMV85" s="71"/>
      <c r="UMW85" s="71"/>
      <c r="UMX85" s="71"/>
      <c r="UMY85" s="71"/>
      <c r="UMZ85" s="71"/>
      <c r="UNA85" s="71"/>
      <c r="UNB85" s="71"/>
      <c r="UNC85" s="71"/>
      <c r="UND85" s="71"/>
      <c r="UNE85" s="71"/>
      <c r="UNF85" s="71"/>
      <c r="UNG85" s="71"/>
      <c r="UNH85" s="71"/>
      <c r="UNI85" s="71"/>
      <c r="UNJ85" s="71"/>
      <c r="UNK85" s="71"/>
      <c r="UNL85" s="71"/>
      <c r="UNM85" s="71"/>
      <c r="UNN85" s="71"/>
      <c r="UNO85" s="71"/>
      <c r="UNP85" s="71"/>
      <c r="UNQ85" s="71"/>
      <c r="UNR85" s="71"/>
      <c r="UNS85" s="71"/>
      <c r="UNT85" s="71"/>
      <c r="UNU85" s="71"/>
      <c r="UNV85" s="71"/>
      <c r="UNW85" s="71"/>
      <c r="UNX85" s="71"/>
      <c r="UNY85" s="71"/>
      <c r="UNZ85" s="71"/>
      <c r="UOA85" s="71"/>
      <c r="UOB85" s="71"/>
      <c r="UOC85" s="71"/>
      <c r="UOD85" s="71"/>
      <c r="UOE85" s="71"/>
      <c r="UOF85" s="71"/>
      <c r="UOG85" s="71"/>
      <c r="UOH85" s="71"/>
      <c r="UOI85" s="71"/>
      <c r="UOJ85" s="71"/>
      <c r="UOK85" s="71"/>
      <c r="UOL85" s="71"/>
      <c r="UOM85" s="71"/>
      <c r="UON85" s="71"/>
      <c r="UOO85" s="71"/>
      <c r="UOP85" s="71"/>
      <c r="UOQ85" s="71"/>
      <c r="UOR85" s="71"/>
      <c r="UOS85" s="71"/>
      <c r="UOT85" s="71"/>
      <c r="UOU85" s="71"/>
      <c r="UOV85" s="71"/>
      <c r="UOW85" s="71"/>
      <c r="UOX85" s="71"/>
      <c r="UOY85" s="71"/>
      <c r="UOZ85" s="71"/>
      <c r="UPA85" s="71"/>
      <c r="UPB85" s="71"/>
      <c r="UPC85" s="71"/>
      <c r="UPD85" s="71"/>
      <c r="UPE85" s="71"/>
      <c r="UPF85" s="71"/>
      <c r="UPG85" s="71"/>
      <c r="UPH85" s="71"/>
      <c r="UPI85" s="71"/>
      <c r="UPJ85" s="71"/>
      <c r="UPK85" s="71"/>
      <c r="UPL85" s="71"/>
      <c r="UPM85" s="71"/>
      <c r="UPN85" s="71"/>
      <c r="UPO85" s="71"/>
      <c r="UPP85" s="71"/>
      <c r="UPQ85" s="71"/>
      <c r="UPR85" s="71"/>
      <c r="UPS85" s="71"/>
      <c r="UPT85" s="71"/>
      <c r="UPU85" s="71"/>
      <c r="UPV85" s="71"/>
      <c r="UPW85" s="71"/>
      <c r="UPX85" s="71"/>
      <c r="UPY85" s="71"/>
      <c r="UPZ85" s="71"/>
      <c r="UQA85" s="71"/>
      <c r="UQB85" s="71"/>
      <c r="UQC85" s="71"/>
      <c r="UQD85" s="71"/>
      <c r="UQE85" s="71"/>
      <c r="UQF85" s="71"/>
      <c r="UQG85" s="71"/>
      <c r="UQH85" s="71"/>
      <c r="UQI85" s="71"/>
      <c r="UQJ85" s="71"/>
      <c r="UQK85" s="71"/>
      <c r="UQL85" s="71"/>
      <c r="UQM85" s="71"/>
      <c r="UQN85" s="71"/>
      <c r="UQO85" s="71"/>
      <c r="UQP85" s="71"/>
      <c r="UQQ85" s="71"/>
      <c r="UQR85" s="71"/>
      <c r="UQS85" s="71"/>
      <c r="UQT85" s="71"/>
      <c r="UQU85" s="71"/>
      <c r="UQV85" s="71"/>
      <c r="UQW85" s="71"/>
      <c r="UQX85" s="71"/>
      <c r="UQY85" s="71"/>
      <c r="UQZ85" s="71"/>
      <c r="URA85" s="71"/>
      <c r="URB85" s="71"/>
      <c r="URC85" s="71"/>
      <c r="URD85" s="71"/>
      <c r="URE85" s="71"/>
      <c r="URF85" s="71"/>
      <c r="URG85" s="71"/>
      <c r="URH85" s="71"/>
      <c r="URI85" s="71"/>
      <c r="URJ85" s="71"/>
      <c r="URK85" s="71"/>
      <c r="URL85" s="71"/>
      <c r="URM85" s="71"/>
      <c r="URN85" s="71"/>
      <c r="URO85" s="71"/>
      <c r="URP85" s="71"/>
      <c r="URQ85" s="71"/>
      <c r="URR85" s="71"/>
      <c r="URS85" s="71"/>
      <c r="URT85" s="71"/>
      <c r="URU85" s="71"/>
      <c r="URV85" s="71"/>
      <c r="URW85" s="71"/>
      <c r="URX85" s="71"/>
      <c r="URY85" s="71"/>
      <c r="URZ85" s="71"/>
      <c r="USA85" s="71"/>
      <c r="USB85" s="71"/>
      <c r="USC85" s="71"/>
      <c r="USD85" s="71"/>
      <c r="USE85" s="71"/>
      <c r="USF85" s="71"/>
      <c r="USG85" s="71"/>
      <c r="USH85" s="71"/>
      <c r="USI85" s="71"/>
      <c r="USJ85" s="71"/>
      <c r="USK85" s="71"/>
      <c r="USL85" s="71"/>
      <c r="USM85" s="71"/>
      <c r="USN85" s="71"/>
      <c r="USO85" s="71"/>
      <c r="USP85" s="71"/>
      <c r="USQ85" s="71"/>
      <c r="USR85" s="71"/>
      <c r="USS85" s="71"/>
      <c r="UST85" s="71"/>
      <c r="USU85" s="71"/>
      <c r="USV85" s="71"/>
      <c r="USW85" s="71"/>
      <c r="USX85" s="71"/>
      <c r="USY85" s="71"/>
      <c r="USZ85" s="71"/>
      <c r="UTA85" s="71"/>
      <c r="UTB85" s="71"/>
      <c r="UTC85" s="71"/>
      <c r="UTD85" s="71"/>
      <c r="UTE85" s="71"/>
      <c r="UTF85" s="71"/>
      <c r="UTG85" s="71"/>
      <c r="UTH85" s="71"/>
      <c r="UTI85" s="71"/>
      <c r="UTJ85" s="71"/>
      <c r="UTK85" s="71"/>
      <c r="UTL85" s="71"/>
      <c r="UTM85" s="71"/>
      <c r="UTN85" s="71"/>
      <c r="UTO85" s="71"/>
      <c r="UTP85" s="71"/>
      <c r="UTQ85" s="71"/>
      <c r="UTR85" s="71"/>
      <c r="UTS85" s="71"/>
      <c r="UTT85" s="71"/>
      <c r="UTU85" s="71"/>
      <c r="UTV85" s="71"/>
      <c r="UTW85" s="71"/>
      <c r="UTX85" s="71"/>
      <c r="UTY85" s="71"/>
      <c r="UTZ85" s="71"/>
      <c r="UUA85" s="71"/>
      <c r="UUB85" s="71"/>
      <c r="UUC85" s="71"/>
      <c r="UUD85" s="71"/>
      <c r="UUE85" s="71"/>
      <c r="UUF85" s="71"/>
      <c r="UUG85" s="71"/>
      <c r="UUH85" s="71"/>
      <c r="UUI85" s="71"/>
      <c r="UUJ85" s="71"/>
      <c r="UUK85" s="71"/>
      <c r="UUL85" s="71"/>
      <c r="UUM85" s="71"/>
      <c r="UUN85" s="71"/>
      <c r="UUO85" s="71"/>
      <c r="UUP85" s="71"/>
      <c r="UUQ85" s="71"/>
      <c r="UUR85" s="71"/>
      <c r="UUS85" s="71"/>
      <c r="UUT85" s="71"/>
      <c r="UUU85" s="71"/>
      <c r="UUV85" s="71"/>
      <c r="UUW85" s="71"/>
      <c r="UUX85" s="71"/>
      <c r="UUY85" s="71"/>
      <c r="UUZ85" s="71"/>
      <c r="UVA85" s="71"/>
      <c r="UVB85" s="71"/>
      <c r="UVC85" s="71"/>
      <c r="UVD85" s="71"/>
      <c r="UVE85" s="71"/>
      <c r="UVF85" s="71"/>
      <c r="UVG85" s="71"/>
      <c r="UVH85" s="71"/>
      <c r="UVI85" s="71"/>
      <c r="UVJ85" s="71"/>
      <c r="UVK85" s="71"/>
      <c r="UVL85" s="71"/>
      <c r="UVM85" s="71"/>
      <c r="UVN85" s="71"/>
      <c r="UVO85" s="71"/>
      <c r="UVP85" s="71"/>
      <c r="UVQ85" s="71"/>
      <c r="UVR85" s="71"/>
      <c r="UVS85" s="71"/>
      <c r="UVT85" s="71"/>
      <c r="UVU85" s="71"/>
      <c r="UVV85" s="71"/>
      <c r="UVW85" s="71"/>
      <c r="UVX85" s="71"/>
      <c r="UVY85" s="71"/>
      <c r="UVZ85" s="71"/>
      <c r="UWA85" s="71"/>
      <c r="UWB85" s="71"/>
      <c r="UWC85" s="71"/>
      <c r="UWD85" s="71"/>
      <c r="UWE85" s="71"/>
      <c r="UWF85" s="71"/>
      <c r="UWG85" s="71"/>
      <c r="UWH85" s="71"/>
      <c r="UWI85" s="71"/>
      <c r="UWJ85" s="71"/>
      <c r="UWK85" s="71"/>
      <c r="UWL85" s="71"/>
      <c r="UWM85" s="71"/>
      <c r="UWN85" s="71"/>
      <c r="UWO85" s="71"/>
      <c r="UWP85" s="71"/>
      <c r="UWQ85" s="71"/>
      <c r="UWR85" s="71"/>
      <c r="UWS85" s="71"/>
      <c r="UWT85" s="71"/>
      <c r="UWU85" s="71"/>
      <c r="UWV85" s="71"/>
      <c r="UWW85" s="71"/>
      <c r="UWX85" s="71"/>
      <c r="UWY85" s="71"/>
      <c r="UWZ85" s="71"/>
      <c r="UXA85" s="71"/>
      <c r="UXB85" s="71"/>
      <c r="UXC85" s="71"/>
      <c r="UXD85" s="71"/>
      <c r="UXE85" s="71"/>
      <c r="UXF85" s="71"/>
      <c r="UXG85" s="71"/>
      <c r="UXH85" s="71"/>
      <c r="UXI85" s="71"/>
      <c r="UXJ85" s="71"/>
      <c r="UXK85" s="71"/>
      <c r="UXL85" s="71"/>
      <c r="UXM85" s="71"/>
      <c r="UXN85" s="71"/>
      <c r="UXO85" s="71"/>
      <c r="UXP85" s="71"/>
      <c r="UXQ85" s="71"/>
      <c r="UXR85" s="71"/>
      <c r="UXS85" s="71"/>
      <c r="UXT85" s="71"/>
      <c r="UXU85" s="71"/>
      <c r="UXV85" s="71"/>
      <c r="UXW85" s="71"/>
      <c r="UXX85" s="71"/>
      <c r="UXY85" s="71"/>
      <c r="UXZ85" s="71"/>
      <c r="UYA85" s="71"/>
      <c r="UYB85" s="71"/>
      <c r="UYC85" s="71"/>
      <c r="UYD85" s="71"/>
      <c r="UYE85" s="71"/>
      <c r="UYF85" s="71"/>
      <c r="UYG85" s="71"/>
      <c r="UYH85" s="71"/>
      <c r="UYI85" s="71"/>
      <c r="UYJ85" s="71"/>
      <c r="UYK85" s="71"/>
      <c r="UYL85" s="71"/>
      <c r="UYM85" s="71"/>
      <c r="UYN85" s="71"/>
      <c r="UYO85" s="71"/>
      <c r="UYP85" s="71"/>
      <c r="UYQ85" s="71"/>
      <c r="UYR85" s="71"/>
      <c r="UYS85" s="71"/>
      <c r="UYT85" s="71"/>
      <c r="UYU85" s="71"/>
      <c r="UYV85" s="71"/>
      <c r="UYW85" s="71"/>
      <c r="UYX85" s="71"/>
      <c r="UYY85" s="71"/>
      <c r="UYZ85" s="71"/>
      <c r="UZA85" s="71"/>
      <c r="UZB85" s="71"/>
      <c r="UZC85" s="71"/>
      <c r="UZD85" s="71"/>
      <c r="UZE85" s="71"/>
      <c r="UZF85" s="71"/>
      <c r="UZG85" s="71"/>
      <c r="UZH85" s="71"/>
      <c r="UZI85" s="71"/>
      <c r="UZJ85" s="71"/>
      <c r="UZK85" s="71"/>
      <c r="UZL85" s="71"/>
      <c r="UZM85" s="71"/>
      <c r="UZN85" s="71"/>
      <c r="UZO85" s="71"/>
      <c r="UZP85" s="71"/>
      <c r="UZQ85" s="71"/>
      <c r="UZR85" s="71"/>
      <c r="UZS85" s="71"/>
      <c r="UZT85" s="71"/>
      <c r="UZU85" s="71"/>
      <c r="UZV85" s="71"/>
      <c r="UZW85" s="71"/>
      <c r="UZX85" s="71"/>
      <c r="UZY85" s="71"/>
      <c r="UZZ85" s="71"/>
      <c r="VAA85" s="71"/>
      <c r="VAB85" s="71"/>
      <c r="VAC85" s="71"/>
      <c r="VAD85" s="71"/>
      <c r="VAE85" s="71"/>
      <c r="VAF85" s="71"/>
      <c r="VAG85" s="71"/>
      <c r="VAH85" s="71"/>
      <c r="VAI85" s="71"/>
      <c r="VAJ85" s="71"/>
      <c r="VAK85" s="71"/>
      <c r="VAL85" s="71"/>
      <c r="VAM85" s="71"/>
      <c r="VAN85" s="71"/>
      <c r="VAO85" s="71"/>
      <c r="VAP85" s="71"/>
      <c r="VAQ85" s="71"/>
      <c r="VAR85" s="71"/>
      <c r="VAS85" s="71"/>
      <c r="VAT85" s="71"/>
      <c r="VAU85" s="71"/>
      <c r="VAV85" s="71"/>
      <c r="VAW85" s="71"/>
      <c r="VAX85" s="71"/>
      <c r="VAY85" s="71"/>
      <c r="VAZ85" s="71"/>
      <c r="VBA85" s="71"/>
      <c r="VBB85" s="71"/>
      <c r="VBC85" s="71"/>
      <c r="VBD85" s="71"/>
      <c r="VBE85" s="71"/>
      <c r="VBF85" s="71"/>
      <c r="VBG85" s="71"/>
      <c r="VBH85" s="71"/>
      <c r="VBI85" s="71"/>
      <c r="VBJ85" s="71"/>
      <c r="VBK85" s="71"/>
      <c r="VBL85" s="71"/>
      <c r="VBM85" s="71"/>
      <c r="VBN85" s="71"/>
      <c r="VBO85" s="71"/>
      <c r="VBP85" s="71"/>
      <c r="VBQ85" s="71"/>
      <c r="VBR85" s="71"/>
      <c r="VBS85" s="71"/>
      <c r="VBT85" s="71"/>
      <c r="VBU85" s="71"/>
      <c r="VBV85" s="71"/>
      <c r="VBW85" s="71"/>
      <c r="VBX85" s="71"/>
      <c r="VBY85" s="71"/>
      <c r="VBZ85" s="71"/>
      <c r="VCA85" s="71"/>
      <c r="VCB85" s="71"/>
      <c r="VCC85" s="71"/>
      <c r="VCD85" s="71"/>
      <c r="VCE85" s="71"/>
      <c r="VCF85" s="71"/>
      <c r="VCG85" s="71"/>
      <c r="VCH85" s="71"/>
      <c r="VCI85" s="71"/>
      <c r="VCJ85" s="71"/>
      <c r="VCK85" s="71"/>
      <c r="VCL85" s="71"/>
      <c r="VCM85" s="71"/>
      <c r="VCN85" s="71"/>
      <c r="VCO85" s="71"/>
      <c r="VCP85" s="71"/>
      <c r="VCQ85" s="71"/>
      <c r="VCR85" s="71"/>
      <c r="VCS85" s="71"/>
      <c r="VCT85" s="71"/>
      <c r="VCU85" s="71"/>
      <c r="VCV85" s="71"/>
      <c r="VCW85" s="71"/>
      <c r="VCX85" s="71"/>
      <c r="VCY85" s="71"/>
      <c r="VCZ85" s="71"/>
      <c r="VDA85" s="71"/>
      <c r="VDB85" s="71"/>
      <c r="VDC85" s="71"/>
      <c r="VDD85" s="71"/>
      <c r="VDE85" s="71"/>
      <c r="VDF85" s="71"/>
      <c r="VDG85" s="71"/>
      <c r="VDH85" s="71"/>
      <c r="VDI85" s="71"/>
      <c r="VDJ85" s="71"/>
      <c r="VDK85" s="71"/>
      <c r="VDL85" s="71"/>
      <c r="VDM85" s="71"/>
      <c r="VDN85" s="71"/>
      <c r="VDO85" s="71"/>
      <c r="VDP85" s="71"/>
      <c r="VDQ85" s="71"/>
      <c r="VDR85" s="71"/>
      <c r="VDS85" s="71"/>
      <c r="VDT85" s="71"/>
      <c r="VDU85" s="71"/>
      <c r="VDV85" s="71"/>
      <c r="VDW85" s="71"/>
      <c r="VDX85" s="71"/>
      <c r="VDY85" s="71"/>
      <c r="VDZ85" s="71"/>
      <c r="VEA85" s="71"/>
      <c r="VEB85" s="71"/>
      <c r="VEC85" s="71"/>
      <c r="VED85" s="71"/>
      <c r="VEE85" s="71"/>
      <c r="VEF85" s="71"/>
      <c r="VEG85" s="71"/>
      <c r="VEH85" s="71"/>
      <c r="VEI85" s="71"/>
      <c r="VEJ85" s="71"/>
      <c r="VEK85" s="71"/>
      <c r="VEL85" s="71"/>
      <c r="VEM85" s="71"/>
      <c r="VEN85" s="71"/>
      <c r="VEO85" s="71"/>
      <c r="VEP85" s="71"/>
      <c r="VEQ85" s="71"/>
      <c r="VER85" s="71"/>
      <c r="VES85" s="71"/>
      <c r="VET85" s="71"/>
      <c r="VEU85" s="71"/>
      <c r="VEV85" s="71"/>
      <c r="VEW85" s="71"/>
      <c r="VEX85" s="71"/>
      <c r="VEY85" s="71"/>
      <c r="VEZ85" s="71"/>
      <c r="VFA85" s="71"/>
      <c r="VFB85" s="71"/>
      <c r="VFC85" s="71"/>
      <c r="VFD85" s="71"/>
      <c r="VFE85" s="71"/>
      <c r="VFF85" s="71"/>
      <c r="VFG85" s="71"/>
      <c r="VFH85" s="71"/>
      <c r="VFI85" s="71"/>
      <c r="VFJ85" s="71"/>
      <c r="VFK85" s="71"/>
      <c r="VFL85" s="71"/>
      <c r="VFM85" s="71"/>
      <c r="VFN85" s="71"/>
      <c r="VFO85" s="71"/>
      <c r="VFP85" s="71"/>
      <c r="VFQ85" s="71"/>
      <c r="VFR85" s="71"/>
      <c r="VFS85" s="71"/>
      <c r="VFT85" s="71"/>
      <c r="VFU85" s="71"/>
      <c r="VFV85" s="71"/>
      <c r="VFW85" s="71"/>
      <c r="VFX85" s="71"/>
      <c r="VFY85" s="71"/>
      <c r="VFZ85" s="71"/>
      <c r="VGA85" s="71"/>
      <c r="VGB85" s="71"/>
      <c r="VGC85" s="71"/>
      <c r="VGD85" s="71"/>
      <c r="VGE85" s="71"/>
      <c r="VGF85" s="71"/>
      <c r="VGG85" s="71"/>
      <c r="VGH85" s="71"/>
      <c r="VGI85" s="71"/>
      <c r="VGJ85" s="71"/>
      <c r="VGK85" s="71"/>
      <c r="VGL85" s="71"/>
      <c r="VGM85" s="71"/>
      <c r="VGN85" s="71"/>
      <c r="VGO85" s="71"/>
      <c r="VGP85" s="71"/>
      <c r="VGQ85" s="71"/>
      <c r="VGR85" s="71"/>
      <c r="VGS85" s="71"/>
      <c r="VGT85" s="71"/>
      <c r="VGU85" s="71"/>
      <c r="VGV85" s="71"/>
      <c r="VGW85" s="71"/>
      <c r="VGX85" s="71"/>
      <c r="VGY85" s="71"/>
      <c r="VGZ85" s="71"/>
      <c r="VHA85" s="71"/>
      <c r="VHB85" s="71"/>
      <c r="VHC85" s="71"/>
      <c r="VHD85" s="71"/>
      <c r="VHE85" s="71"/>
      <c r="VHF85" s="71"/>
      <c r="VHG85" s="71"/>
      <c r="VHH85" s="71"/>
      <c r="VHI85" s="71"/>
      <c r="VHJ85" s="71"/>
      <c r="VHK85" s="71"/>
      <c r="VHL85" s="71"/>
      <c r="VHM85" s="71"/>
      <c r="VHN85" s="71"/>
      <c r="VHO85" s="71"/>
      <c r="VHP85" s="71"/>
      <c r="VHQ85" s="71"/>
      <c r="VHR85" s="71"/>
      <c r="VHS85" s="71"/>
      <c r="VHT85" s="71"/>
      <c r="VHU85" s="71"/>
      <c r="VHV85" s="71"/>
      <c r="VHW85" s="71"/>
      <c r="VHX85" s="71"/>
      <c r="VHY85" s="71"/>
      <c r="VHZ85" s="71"/>
      <c r="VIA85" s="71"/>
      <c r="VIB85" s="71"/>
      <c r="VIC85" s="71"/>
      <c r="VID85" s="71"/>
      <c r="VIE85" s="71"/>
      <c r="VIF85" s="71"/>
      <c r="VIG85" s="71"/>
      <c r="VIH85" s="71"/>
      <c r="VII85" s="71"/>
      <c r="VIJ85" s="71"/>
      <c r="VIK85" s="71"/>
      <c r="VIL85" s="71"/>
      <c r="VIM85" s="71"/>
      <c r="VIN85" s="71"/>
      <c r="VIO85" s="71"/>
      <c r="VIP85" s="71"/>
      <c r="VIQ85" s="71"/>
      <c r="VIR85" s="71"/>
      <c r="VIS85" s="71"/>
      <c r="VIT85" s="71"/>
      <c r="VIU85" s="71"/>
      <c r="VIV85" s="71"/>
      <c r="VIW85" s="71"/>
      <c r="VIX85" s="71"/>
      <c r="VIY85" s="71"/>
      <c r="VIZ85" s="71"/>
      <c r="VJA85" s="71"/>
      <c r="VJB85" s="71"/>
      <c r="VJC85" s="71"/>
      <c r="VJD85" s="71"/>
      <c r="VJE85" s="71"/>
      <c r="VJF85" s="71"/>
      <c r="VJG85" s="71"/>
      <c r="VJH85" s="71"/>
      <c r="VJI85" s="71"/>
      <c r="VJJ85" s="71"/>
      <c r="VJK85" s="71"/>
      <c r="VJL85" s="71"/>
      <c r="VJM85" s="71"/>
      <c r="VJN85" s="71"/>
      <c r="VJO85" s="71"/>
      <c r="VJP85" s="71"/>
      <c r="VJQ85" s="71"/>
      <c r="VJR85" s="71"/>
      <c r="VJS85" s="71"/>
      <c r="VJT85" s="71"/>
      <c r="VJU85" s="71"/>
      <c r="VJV85" s="71"/>
      <c r="VJW85" s="71"/>
      <c r="VJX85" s="71"/>
      <c r="VJY85" s="71"/>
      <c r="VJZ85" s="71"/>
      <c r="VKA85" s="71"/>
      <c r="VKB85" s="71"/>
      <c r="VKC85" s="71"/>
      <c r="VKD85" s="71"/>
      <c r="VKE85" s="71"/>
      <c r="VKF85" s="71"/>
      <c r="VKG85" s="71"/>
      <c r="VKH85" s="71"/>
      <c r="VKI85" s="71"/>
      <c r="VKJ85" s="71"/>
      <c r="VKK85" s="71"/>
      <c r="VKL85" s="71"/>
      <c r="VKM85" s="71"/>
      <c r="VKN85" s="71"/>
      <c r="VKO85" s="71"/>
      <c r="VKP85" s="71"/>
      <c r="VKQ85" s="71"/>
      <c r="VKR85" s="71"/>
      <c r="VKS85" s="71"/>
      <c r="VKT85" s="71"/>
      <c r="VKU85" s="71"/>
      <c r="VKV85" s="71"/>
      <c r="VKW85" s="71"/>
      <c r="VKX85" s="71"/>
      <c r="VKY85" s="71"/>
      <c r="VKZ85" s="71"/>
      <c r="VLA85" s="71"/>
      <c r="VLB85" s="71"/>
      <c r="VLC85" s="71"/>
      <c r="VLD85" s="71"/>
      <c r="VLE85" s="71"/>
      <c r="VLF85" s="71"/>
      <c r="VLG85" s="71"/>
      <c r="VLH85" s="71"/>
      <c r="VLI85" s="71"/>
      <c r="VLJ85" s="71"/>
      <c r="VLK85" s="71"/>
      <c r="VLL85" s="71"/>
      <c r="VLM85" s="71"/>
      <c r="VLN85" s="71"/>
      <c r="VLO85" s="71"/>
      <c r="VLP85" s="71"/>
      <c r="VLQ85" s="71"/>
      <c r="VLR85" s="71"/>
      <c r="VLS85" s="71"/>
      <c r="VLT85" s="71"/>
      <c r="VLU85" s="71"/>
      <c r="VLV85" s="71"/>
      <c r="VLW85" s="71"/>
      <c r="VLX85" s="71"/>
      <c r="VLY85" s="71"/>
      <c r="VLZ85" s="71"/>
      <c r="VMA85" s="71"/>
      <c r="VMB85" s="71"/>
      <c r="VMC85" s="71"/>
      <c r="VMD85" s="71"/>
      <c r="VME85" s="71"/>
      <c r="VMF85" s="71"/>
      <c r="VMG85" s="71"/>
      <c r="VMH85" s="71"/>
      <c r="VMI85" s="71"/>
      <c r="VMJ85" s="71"/>
      <c r="VMK85" s="71"/>
      <c r="VML85" s="71"/>
      <c r="VMM85" s="71"/>
      <c r="VMN85" s="71"/>
      <c r="VMO85" s="71"/>
      <c r="VMP85" s="71"/>
      <c r="VMQ85" s="71"/>
      <c r="VMR85" s="71"/>
      <c r="VMS85" s="71"/>
      <c r="VMT85" s="71"/>
      <c r="VMU85" s="71"/>
      <c r="VMV85" s="71"/>
      <c r="VMW85" s="71"/>
      <c r="VMX85" s="71"/>
      <c r="VMY85" s="71"/>
      <c r="VMZ85" s="71"/>
      <c r="VNA85" s="71"/>
      <c r="VNB85" s="71"/>
      <c r="VNC85" s="71"/>
      <c r="VND85" s="71"/>
      <c r="VNE85" s="71"/>
      <c r="VNF85" s="71"/>
      <c r="VNG85" s="71"/>
      <c r="VNH85" s="71"/>
      <c r="VNI85" s="71"/>
      <c r="VNJ85" s="71"/>
      <c r="VNK85" s="71"/>
      <c r="VNL85" s="71"/>
      <c r="VNM85" s="71"/>
      <c r="VNN85" s="71"/>
      <c r="VNO85" s="71"/>
      <c r="VNP85" s="71"/>
      <c r="VNQ85" s="71"/>
      <c r="VNR85" s="71"/>
      <c r="VNS85" s="71"/>
      <c r="VNT85" s="71"/>
      <c r="VNU85" s="71"/>
      <c r="VNV85" s="71"/>
      <c r="VNW85" s="71"/>
      <c r="VNX85" s="71"/>
      <c r="VNY85" s="71"/>
      <c r="VNZ85" s="71"/>
      <c r="VOA85" s="71"/>
      <c r="VOB85" s="71"/>
      <c r="VOC85" s="71"/>
      <c r="VOD85" s="71"/>
      <c r="VOE85" s="71"/>
      <c r="VOF85" s="71"/>
      <c r="VOG85" s="71"/>
      <c r="VOH85" s="71"/>
      <c r="VOI85" s="71"/>
      <c r="VOJ85" s="71"/>
      <c r="VOK85" s="71"/>
      <c r="VOL85" s="71"/>
      <c r="VOM85" s="71"/>
      <c r="VON85" s="71"/>
      <c r="VOO85" s="71"/>
      <c r="VOP85" s="71"/>
      <c r="VOQ85" s="71"/>
      <c r="VOR85" s="71"/>
      <c r="VOS85" s="71"/>
      <c r="VOT85" s="71"/>
      <c r="VOU85" s="71"/>
      <c r="VOV85" s="71"/>
      <c r="VOW85" s="71"/>
      <c r="VOX85" s="71"/>
      <c r="VOY85" s="71"/>
      <c r="VOZ85" s="71"/>
      <c r="VPA85" s="71"/>
      <c r="VPB85" s="71"/>
      <c r="VPC85" s="71"/>
      <c r="VPD85" s="71"/>
      <c r="VPE85" s="71"/>
      <c r="VPF85" s="71"/>
      <c r="VPG85" s="71"/>
      <c r="VPH85" s="71"/>
      <c r="VPI85" s="71"/>
      <c r="VPJ85" s="71"/>
      <c r="VPK85" s="71"/>
      <c r="VPL85" s="71"/>
      <c r="VPM85" s="71"/>
      <c r="VPN85" s="71"/>
      <c r="VPO85" s="71"/>
      <c r="VPP85" s="71"/>
      <c r="VPQ85" s="71"/>
      <c r="VPR85" s="71"/>
      <c r="VPS85" s="71"/>
      <c r="VPT85" s="71"/>
      <c r="VPU85" s="71"/>
      <c r="VPV85" s="71"/>
      <c r="VPW85" s="71"/>
      <c r="VPX85" s="71"/>
      <c r="VPY85" s="71"/>
      <c r="VPZ85" s="71"/>
      <c r="VQA85" s="71"/>
      <c r="VQB85" s="71"/>
      <c r="VQC85" s="71"/>
      <c r="VQD85" s="71"/>
      <c r="VQE85" s="71"/>
      <c r="VQF85" s="71"/>
      <c r="VQG85" s="71"/>
      <c r="VQH85" s="71"/>
      <c r="VQI85" s="71"/>
      <c r="VQJ85" s="71"/>
      <c r="VQK85" s="71"/>
      <c r="VQL85" s="71"/>
      <c r="VQM85" s="71"/>
      <c r="VQN85" s="71"/>
      <c r="VQO85" s="71"/>
      <c r="VQP85" s="71"/>
      <c r="VQQ85" s="71"/>
      <c r="VQR85" s="71"/>
      <c r="VQS85" s="71"/>
      <c r="VQT85" s="71"/>
      <c r="VQU85" s="71"/>
      <c r="VQV85" s="71"/>
      <c r="VQW85" s="71"/>
      <c r="VQX85" s="71"/>
      <c r="VQY85" s="71"/>
      <c r="VQZ85" s="71"/>
      <c r="VRA85" s="71"/>
      <c r="VRB85" s="71"/>
      <c r="VRC85" s="71"/>
      <c r="VRD85" s="71"/>
      <c r="VRE85" s="71"/>
      <c r="VRF85" s="71"/>
      <c r="VRG85" s="71"/>
      <c r="VRH85" s="71"/>
      <c r="VRI85" s="71"/>
      <c r="VRJ85" s="71"/>
      <c r="VRK85" s="71"/>
      <c r="VRL85" s="71"/>
      <c r="VRM85" s="71"/>
      <c r="VRN85" s="71"/>
      <c r="VRO85" s="71"/>
      <c r="VRP85" s="71"/>
      <c r="VRQ85" s="71"/>
      <c r="VRR85" s="71"/>
      <c r="VRS85" s="71"/>
      <c r="VRT85" s="71"/>
      <c r="VRU85" s="71"/>
      <c r="VRV85" s="71"/>
      <c r="VRW85" s="71"/>
      <c r="VRX85" s="71"/>
      <c r="VRY85" s="71"/>
      <c r="VRZ85" s="71"/>
      <c r="VSA85" s="71"/>
      <c r="VSB85" s="71"/>
      <c r="VSC85" s="71"/>
      <c r="VSD85" s="71"/>
      <c r="VSE85" s="71"/>
      <c r="VSF85" s="71"/>
      <c r="VSG85" s="71"/>
      <c r="VSH85" s="71"/>
      <c r="VSI85" s="71"/>
      <c r="VSJ85" s="71"/>
      <c r="VSK85" s="71"/>
      <c r="VSL85" s="71"/>
      <c r="VSM85" s="71"/>
      <c r="VSN85" s="71"/>
      <c r="VSO85" s="71"/>
      <c r="VSP85" s="71"/>
      <c r="VSQ85" s="71"/>
      <c r="VSR85" s="71"/>
      <c r="VSS85" s="71"/>
      <c r="VST85" s="71"/>
      <c r="VSU85" s="71"/>
      <c r="VSV85" s="71"/>
      <c r="VSW85" s="71"/>
      <c r="VSX85" s="71"/>
      <c r="VSY85" s="71"/>
      <c r="VSZ85" s="71"/>
      <c r="VTA85" s="71"/>
      <c r="VTB85" s="71"/>
      <c r="VTC85" s="71"/>
      <c r="VTD85" s="71"/>
      <c r="VTE85" s="71"/>
      <c r="VTF85" s="71"/>
      <c r="VTG85" s="71"/>
      <c r="VTH85" s="71"/>
      <c r="VTI85" s="71"/>
      <c r="VTJ85" s="71"/>
      <c r="VTK85" s="71"/>
      <c r="VTL85" s="71"/>
      <c r="VTM85" s="71"/>
      <c r="VTN85" s="71"/>
      <c r="VTO85" s="71"/>
      <c r="VTP85" s="71"/>
      <c r="VTQ85" s="71"/>
      <c r="VTR85" s="71"/>
      <c r="VTS85" s="71"/>
      <c r="VTT85" s="71"/>
      <c r="VTU85" s="71"/>
      <c r="VTV85" s="71"/>
      <c r="VTW85" s="71"/>
      <c r="VTX85" s="71"/>
      <c r="VTY85" s="71"/>
      <c r="VTZ85" s="71"/>
      <c r="VUA85" s="71"/>
      <c r="VUB85" s="71"/>
      <c r="VUC85" s="71"/>
      <c r="VUD85" s="71"/>
      <c r="VUE85" s="71"/>
      <c r="VUF85" s="71"/>
      <c r="VUG85" s="71"/>
      <c r="VUH85" s="71"/>
      <c r="VUI85" s="71"/>
      <c r="VUJ85" s="71"/>
      <c r="VUK85" s="71"/>
      <c r="VUL85" s="71"/>
      <c r="VUM85" s="71"/>
      <c r="VUN85" s="71"/>
      <c r="VUO85" s="71"/>
      <c r="VUP85" s="71"/>
      <c r="VUQ85" s="71"/>
      <c r="VUR85" s="71"/>
      <c r="VUS85" s="71"/>
      <c r="VUT85" s="71"/>
      <c r="VUU85" s="71"/>
      <c r="VUV85" s="71"/>
      <c r="VUW85" s="71"/>
      <c r="VUX85" s="71"/>
      <c r="VUY85" s="71"/>
      <c r="VUZ85" s="71"/>
      <c r="VVA85" s="71"/>
      <c r="VVB85" s="71"/>
      <c r="VVC85" s="71"/>
      <c r="VVD85" s="71"/>
      <c r="VVE85" s="71"/>
      <c r="VVF85" s="71"/>
      <c r="VVG85" s="71"/>
      <c r="VVH85" s="71"/>
      <c r="VVI85" s="71"/>
      <c r="VVJ85" s="71"/>
      <c r="VVK85" s="71"/>
      <c r="VVL85" s="71"/>
      <c r="VVM85" s="71"/>
      <c r="VVN85" s="71"/>
      <c r="VVO85" s="71"/>
      <c r="VVP85" s="71"/>
      <c r="VVQ85" s="71"/>
      <c r="VVR85" s="71"/>
      <c r="VVS85" s="71"/>
      <c r="VVT85" s="71"/>
      <c r="VVU85" s="71"/>
      <c r="VVV85" s="71"/>
      <c r="VVW85" s="71"/>
      <c r="VVX85" s="71"/>
      <c r="VVY85" s="71"/>
      <c r="VVZ85" s="71"/>
      <c r="VWA85" s="71"/>
      <c r="VWB85" s="71"/>
      <c r="VWC85" s="71"/>
      <c r="VWD85" s="71"/>
      <c r="VWE85" s="71"/>
      <c r="VWF85" s="71"/>
      <c r="VWG85" s="71"/>
      <c r="VWH85" s="71"/>
      <c r="VWI85" s="71"/>
      <c r="VWJ85" s="71"/>
      <c r="VWK85" s="71"/>
      <c r="VWL85" s="71"/>
      <c r="VWM85" s="71"/>
      <c r="VWN85" s="71"/>
      <c r="VWO85" s="71"/>
      <c r="VWP85" s="71"/>
      <c r="VWQ85" s="71"/>
      <c r="VWR85" s="71"/>
      <c r="VWS85" s="71"/>
      <c r="VWT85" s="71"/>
      <c r="VWU85" s="71"/>
      <c r="VWV85" s="71"/>
      <c r="VWW85" s="71"/>
      <c r="VWX85" s="71"/>
      <c r="VWY85" s="71"/>
      <c r="VWZ85" s="71"/>
      <c r="VXA85" s="71"/>
      <c r="VXB85" s="71"/>
      <c r="VXC85" s="71"/>
      <c r="VXD85" s="71"/>
      <c r="VXE85" s="71"/>
      <c r="VXF85" s="71"/>
      <c r="VXG85" s="71"/>
      <c r="VXH85" s="71"/>
      <c r="VXI85" s="71"/>
      <c r="VXJ85" s="71"/>
      <c r="VXK85" s="71"/>
      <c r="VXL85" s="71"/>
      <c r="VXM85" s="71"/>
      <c r="VXN85" s="71"/>
      <c r="VXO85" s="71"/>
      <c r="VXP85" s="71"/>
      <c r="VXQ85" s="71"/>
      <c r="VXR85" s="71"/>
      <c r="VXS85" s="71"/>
      <c r="VXT85" s="71"/>
      <c r="VXU85" s="71"/>
      <c r="VXV85" s="71"/>
      <c r="VXW85" s="71"/>
      <c r="VXX85" s="71"/>
      <c r="VXY85" s="71"/>
      <c r="VXZ85" s="71"/>
      <c r="VYA85" s="71"/>
      <c r="VYB85" s="71"/>
      <c r="VYC85" s="71"/>
      <c r="VYD85" s="71"/>
      <c r="VYE85" s="71"/>
      <c r="VYF85" s="71"/>
      <c r="VYG85" s="71"/>
      <c r="VYH85" s="71"/>
      <c r="VYI85" s="71"/>
      <c r="VYJ85" s="71"/>
      <c r="VYK85" s="71"/>
      <c r="VYL85" s="71"/>
      <c r="VYM85" s="71"/>
      <c r="VYN85" s="71"/>
      <c r="VYO85" s="71"/>
      <c r="VYP85" s="71"/>
      <c r="VYQ85" s="71"/>
      <c r="VYR85" s="71"/>
      <c r="VYS85" s="71"/>
      <c r="VYT85" s="71"/>
      <c r="VYU85" s="71"/>
      <c r="VYV85" s="71"/>
      <c r="VYW85" s="71"/>
      <c r="VYX85" s="71"/>
      <c r="VYY85" s="71"/>
      <c r="VYZ85" s="71"/>
      <c r="VZA85" s="71"/>
      <c r="VZB85" s="71"/>
      <c r="VZC85" s="71"/>
      <c r="VZD85" s="71"/>
      <c r="VZE85" s="71"/>
      <c r="VZF85" s="71"/>
      <c r="VZG85" s="71"/>
      <c r="VZH85" s="71"/>
      <c r="VZI85" s="71"/>
      <c r="VZJ85" s="71"/>
      <c r="VZK85" s="71"/>
      <c r="VZL85" s="71"/>
      <c r="VZM85" s="71"/>
      <c r="VZN85" s="71"/>
      <c r="VZO85" s="71"/>
      <c r="VZP85" s="71"/>
      <c r="VZQ85" s="71"/>
      <c r="VZR85" s="71"/>
      <c r="VZS85" s="71"/>
      <c r="VZT85" s="71"/>
      <c r="VZU85" s="71"/>
      <c r="VZV85" s="71"/>
      <c r="VZW85" s="71"/>
      <c r="VZX85" s="71"/>
      <c r="VZY85" s="71"/>
      <c r="VZZ85" s="71"/>
      <c r="WAA85" s="71"/>
      <c r="WAB85" s="71"/>
      <c r="WAC85" s="71"/>
      <c r="WAD85" s="71"/>
      <c r="WAE85" s="71"/>
      <c r="WAF85" s="71"/>
      <c r="WAG85" s="71"/>
      <c r="WAH85" s="71"/>
      <c r="WAI85" s="71"/>
      <c r="WAJ85" s="71"/>
      <c r="WAK85" s="71"/>
      <c r="WAL85" s="71"/>
      <c r="WAM85" s="71"/>
      <c r="WAN85" s="71"/>
      <c r="WAO85" s="71"/>
      <c r="WAP85" s="71"/>
      <c r="WAQ85" s="71"/>
      <c r="WAR85" s="71"/>
      <c r="WAS85" s="71"/>
      <c r="WAT85" s="71"/>
      <c r="WAU85" s="71"/>
      <c r="WAV85" s="71"/>
      <c r="WAW85" s="71"/>
      <c r="WAX85" s="71"/>
      <c r="WAY85" s="71"/>
      <c r="WAZ85" s="71"/>
      <c r="WBA85" s="71"/>
      <c r="WBB85" s="71"/>
      <c r="WBC85" s="71"/>
      <c r="WBD85" s="71"/>
      <c r="WBE85" s="71"/>
      <c r="WBF85" s="71"/>
      <c r="WBG85" s="71"/>
      <c r="WBH85" s="71"/>
      <c r="WBI85" s="71"/>
      <c r="WBJ85" s="71"/>
      <c r="WBK85" s="71"/>
      <c r="WBL85" s="71"/>
      <c r="WBM85" s="71"/>
      <c r="WBN85" s="71"/>
      <c r="WBO85" s="71"/>
      <c r="WBP85" s="71"/>
      <c r="WBQ85" s="71"/>
      <c r="WBR85" s="71"/>
      <c r="WBS85" s="71"/>
      <c r="WBT85" s="71"/>
      <c r="WBU85" s="71"/>
      <c r="WBV85" s="71"/>
      <c r="WBW85" s="71"/>
      <c r="WBX85" s="71"/>
      <c r="WBY85" s="71"/>
      <c r="WBZ85" s="71"/>
      <c r="WCA85" s="71"/>
      <c r="WCB85" s="71"/>
      <c r="WCC85" s="71"/>
      <c r="WCD85" s="71"/>
      <c r="WCE85" s="71"/>
      <c r="WCF85" s="71"/>
      <c r="WCG85" s="71"/>
      <c r="WCH85" s="71"/>
      <c r="WCI85" s="71"/>
      <c r="WCJ85" s="71"/>
      <c r="WCK85" s="71"/>
      <c r="WCL85" s="71"/>
      <c r="WCM85" s="71"/>
      <c r="WCN85" s="71"/>
      <c r="WCO85" s="71"/>
      <c r="WCP85" s="71"/>
      <c r="WCQ85" s="71"/>
      <c r="WCR85" s="71"/>
      <c r="WCS85" s="71"/>
      <c r="WCT85" s="71"/>
      <c r="WCU85" s="71"/>
      <c r="WCV85" s="71"/>
      <c r="WCW85" s="71"/>
      <c r="WCX85" s="71"/>
      <c r="WCY85" s="71"/>
      <c r="WCZ85" s="71"/>
      <c r="WDA85" s="71"/>
      <c r="WDB85" s="71"/>
      <c r="WDC85" s="71"/>
      <c r="WDD85" s="71"/>
      <c r="WDE85" s="71"/>
      <c r="WDF85" s="71"/>
      <c r="WDG85" s="71"/>
      <c r="WDH85" s="71"/>
      <c r="WDI85" s="71"/>
      <c r="WDJ85" s="71"/>
      <c r="WDK85" s="71"/>
      <c r="WDL85" s="71"/>
      <c r="WDM85" s="71"/>
      <c r="WDN85" s="71"/>
      <c r="WDO85" s="71"/>
      <c r="WDP85" s="71"/>
      <c r="WDQ85" s="71"/>
      <c r="WDR85" s="71"/>
      <c r="WDS85" s="71"/>
      <c r="WDT85" s="71"/>
      <c r="WDU85" s="71"/>
      <c r="WDV85" s="71"/>
      <c r="WDW85" s="71"/>
      <c r="WDX85" s="71"/>
      <c r="WDY85" s="71"/>
      <c r="WDZ85" s="71"/>
      <c r="WEA85" s="71"/>
      <c r="WEB85" s="71"/>
      <c r="WEC85" s="71"/>
      <c r="WED85" s="71"/>
      <c r="WEE85" s="71"/>
      <c r="WEF85" s="71"/>
      <c r="WEG85" s="71"/>
      <c r="WEH85" s="71"/>
      <c r="WEI85" s="71"/>
      <c r="WEJ85" s="71"/>
      <c r="WEK85" s="71"/>
      <c r="WEL85" s="71"/>
      <c r="WEM85" s="71"/>
      <c r="WEN85" s="71"/>
      <c r="WEO85" s="71"/>
      <c r="WEP85" s="71"/>
      <c r="WEQ85" s="71"/>
      <c r="WER85" s="71"/>
      <c r="WES85" s="71"/>
      <c r="WET85" s="71"/>
      <c r="WEU85" s="71"/>
      <c r="WEV85" s="71"/>
      <c r="WEW85" s="71"/>
      <c r="WEX85" s="71"/>
      <c r="WEY85" s="71"/>
      <c r="WEZ85" s="71"/>
      <c r="WFA85" s="71"/>
      <c r="WFB85" s="71"/>
      <c r="WFC85" s="71"/>
      <c r="WFD85" s="71"/>
      <c r="WFE85" s="71"/>
      <c r="WFF85" s="71"/>
      <c r="WFG85" s="71"/>
      <c r="WFH85" s="71"/>
      <c r="WFI85" s="71"/>
      <c r="WFJ85" s="71"/>
      <c r="WFK85" s="71"/>
      <c r="WFL85" s="71"/>
      <c r="WFM85" s="71"/>
      <c r="WFN85" s="71"/>
      <c r="WFO85" s="71"/>
      <c r="WFP85" s="71"/>
      <c r="WFQ85" s="71"/>
      <c r="WFR85" s="71"/>
      <c r="WFS85" s="71"/>
      <c r="WFT85" s="71"/>
      <c r="WFU85" s="71"/>
      <c r="WFV85" s="71"/>
      <c r="WFW85" s="71"/>
      <c r="WFX85" s="71"/>
      <c r="WFY85" s="71"/>
      <c r="WFZ85" s="71"/>
      <c r="WGA85" s="71"/>
      <c r="WGB85" s="71"/>
      <c r="WGC85" s="71"/>
      <c r="WGD85" s="71"/>
      <c r="WGE85" s="71"/>
      <c r="WGF85" s="71"/>
      <c r="WGG85" s="71"/>
      <c r="WGH85" s="71"/>
      <c r="WGI85" s="71"/>
      <c r="WGJ85" s="71"/>
      <c r="WGK85" s="71"/>
      <c r="WGL85" s="71"/>
      <c r="WGM85" s="71"/>
      <c r="WGN85" s="71"/>
      <c r="WGO85" s="71"/>
      <c r="WGP85" s="71"/>
      <c r="WGQ85" s="71"/>
      <c r="WGR85" s="71"/>
      <c r="WGS85" s="71"/>
      <c r="WGT85" s="71"/>
      <c r="WGU85" s="71"/>
      <c r="WGV85" s="71"/>
      <c r="WGW85" s="71"/>
      <c r="WGX85" s="71"/>
      <c r="WGY85" s="71"/>
      <c r="WGZ85" s="71"/>
      <c r="WHA85" s="71"/>
      <c r="WHB85" s="71"/>
      <c r="WHC85" s="71"/>
      <c r="WHD85" s="71"/>
      <c r="WHE85" s="71"/>
      <c r="WHF85" s="71"/>
      <c r="WHG85" s="71"/>
      <c r="WHH85" s="71"/>
      <c r="WHI85" s="71"/>
      <c r="WHJ85" s="71"/>
      <c r="WHK85" s="71"/>
      <c r="WHL85" s="71"/>
      <c r="WHM85" s="71"/>
      <c r="WHN85" s="71"/>
      <c r="WHO85" s="71"/>
      <c r="WHP85" s="71"/>
      <c r="WHQ85" s="71"/>
      <c r="WHR85" s="71"/>
      <c r="WHS85" s="71"/>
      <c r="WHT85" s="71"/>
      <c r="WHU85" s="71"/>
      <c r="WHV85" s="71"/>
      <c r="WHW85" s="71"/>
      <c r="WHX85" s="71"/>
      <c r="WHY85" s="71"/>
      <c r="WHZ85" s="71"/>
      <c r="WIA85" s="71"/>
      <c r="WIB85" s="71"/>
      <c r="WIC85" s="71"/>
      <c r="WID85" s="71"/>
      <c r="WIE85" s="71"/>
      <c r="WIF85" s="71"/>
      <c r="WIG85" s="71"/>
      <c r="WIH85" s="71"/>
      <c r="WII85" s="71"/>
      <c r="WIJ85" s="71"/>
      <c r="WIK85" s="71"/>
      <c r="WIL85" s="71"/>
      <c r="WIM85" s="71"/>
      <c r="WIN85" s="71"/>
      <c r="WIO85" s="71"/>
      <c r="WIP85" s="71"/>
      <c r="WIQ85" s="71"/>
      <c r="WIR85" s="71"/>
      <c r="WIS85" s="71"/>
      <c r="WIT85" s="71"/>
      <c r="WIU85" s="71"/>
      <c r="WIV85" s="71"/>
      <c r="WIW85" s="71"/>
      <c r="WIX85" s="71"/>
      <c r="WIY85" s="71"/>
      <c r="WIZ85" s="71"/>
      <c r="WJA85" s="71"/>
      <c r="WJB85" s="71"/>
      <c r="WJC85" s="71"/>
      <c r="WJD85" s="71"/>
      <c r="WJE85" s="71"/>
      <c r="WJF85" s="71"/>
      <c r="WJG85" s="71"/>
      <c r="WJH85" s="71"/>
      <c r="WJI85" s="71"/>
      <c r="WJJ85" s="71"/>
      <c r="WJK85" s="71"/>
      <c r="WJL85" s="71"/>
      <c r="WJM85" s="71"/>
      <c r="WJN85" s="71"/>
      <c r="WJO85" s="71"/>
      <c r="WJP85" s="71"/>
      <c r="WJQ85" s="71"/>
      <c r="WJR85" s="71"/>
      <c r="WJS85" s="71"/>
      <c r="WJT85" s="71"/>
      <c r="WJU85" s="71"/>
      <c r="WJV85" s="71"/>
      <c r="WJW85" s="71"/>
      <c r="WJX85" s="71"/>
      <c r="WJY85" s="71"/>
      <c r="WJZ85" s="71"/>
      <c r="WKA85" s="71"/>
      <c r="WKB85" s="71"/>
      <c r="WKC85" s="71"/>
      <c r="WKD85" s="71"/>
      <c r="WKE85" s="71"/>
      <c r="WKF85" s="71"/>
      <c r="WKG85" s="71"/>
      <c r="WKH85" s="71"/>
      <c r="WKI85" s="71"/>
      <c r="WKJ85" s="71"/>
      <c r="WKK85" s="71"/>
      <c r="WKL85" s="71"/>
      <c r="WKM85" s="71"/>
      <c r="WKN85" s="71"/>
      <c r="WKO85" s="71"/>
      <c r="WKP85" s="71"/>
      <c r="WKQ85" s="71"/>
      <c r="WKR85" s="71"/>
      <c r="WKS85" s="71"/>
      <c r="WKT85" s="71"/>
      <c r="WKU85" s="71"/>
      <c r="WKV85" s="71"/>
      <c r="WKW85" s="71"/>
      <c r="WKX85" s="71"/>
      <c r="WKY85" s="71"/>
      <c r="WKZ85" s="71"/>
      <c r="WLA85" s="71"/>
      <c r="WLB85" s="71"/>
      <c r="WLC85" s="71"/>
      <c r="WLD85" s="71"/>
      <c r="WLE85" s="71"/>
      <c r="WLF85" s="71"/>
      <c r="WLG85" s="71"/>
      <c r="WLH85" s="71"/>
      <c r="WLI85" s="71"/>
      <c r="WLJ85" s="71"/>
      <c r="WLK85" s="71"/>
      <c r="WLL85" s="71"/>
      <c r="WLM85" s="71"/>
      <c r="WLN85" s="71"/>
      <c r="WLO85" s="71"/>
      <c r="WLP85" s="71"/>
      <c r="WLQ85" s="71"/>
      <c r="WLR85" s="71"/>
      <c r="WLS85" s="71"/>
      <c r="WLT85" s="71"/>
      <c r="WLU85" s="71"/>
      <c r="WLV85" s="71"/>
      <c r="WLW85" s="71"/>
      <c r="WLX85" s="71"/>
      <c r="WLY85" s="71"/>
      <c r="WLZ85" s="71"/>
      <c r="WMA85" s="71"/>
      <c r="WMB85" s="71"/>
      <c r="WMC85" s="71"/>
      <c r="WMD85" s="71"/>
      <c r="WME85" s="71"/>
      <c r="WMF85" s="71"/>
      <c r="WMG85" s="71"/>
      <c r="WMH85" s="71"/>
      <c r="WMI85" s="71"/>
      <c r="WMJ85" s="71"/>
      <c r="WMK85" s="71"/>
      <c r="WML85" s="71"/>
      <c r="WMM85" s="71"/>
      <c r="WMN85" s="71"/>
      <c r="WMO85" s="71"/>
      <c r="WMP85" s="71"/>
      <c r="WMQ85" s="71"/>
      <c r="WMR85" s="71"/>
      <c r="WMS85" s="71"/>
      <c r="WMT85" s="71"/>
      <c r="WMU85" s="71"/>
      <c r="WMV85" s="71"/>
      <c r="WMW85" s="71"/>
      <c r="WMX85" s="71"/>
      <c r="WMY85" s="71"/>
      <c r="WMZ85" s="71"/>
      <c r="WNA85" s="71"/>
      <c r="WNB85" s="71"/>
      <c r="WNC85" s="71"/>
      <c r="WND85" s="71"/>
      <c r="WNE85" s="71"/>
      <c r="WNF85" s="71"/>
      <c r="WNG85" s="71"/>
      <c r="WNH85" s="71"/>
      <c r="WNI85" s="71"/>
      <c r="WNJ85" s="71"/>
      <c r="WNK85" s="71"/>
      <c r="WNL85" s="71"/>
      <c r="WNM85" s="71"/>
      <c r="WNN85" s="71"/>
      <c r="WNO85" s="71"/>
      <c r="WNP85" s="71"/>
      <c r="WNQ85" s="71"/>
      <c r="WNR85" s="71"/>
      <c r="WNS85" s="71"/>
      <c r="WNT85" s="71"/>
      <c r="WNU85" s="71"/>
      <c r="WNV85" s="71"/>
      <c r="WNW85" s="71"/>
      <c r="WNX85" s="71"/>
      <c r="WNY85" s="71"/>
      <c r="WNZ85" s="71"/>
      <c r="WOA85" s="71"/>
      <c r="WOB85" s="71"/>
      <c r="WOC85" s="71"/>
      <c r="WOD85" s="71"/>
      <c r="WOE85" s="71"/>
      <c r="WOF85" s="71"/>
      <c r="WOG85" s="71"/>
      <c r="WOH85" s="71"/>
      <c r="WOI85" s="71"/>
      <c r="WOJ85" s="71"/>
      <c r="WOK85" s="71"/>
      <c r="WOL85" s="71"/>
      <c r="WOM85" s="71"/>
      <c r="WON85" s="71"/>
      <c r="WOO85" s="71"/>
      <c r="WOP85" s="71"/>
      <c r="WOQ85" s="71"/>
      <c r="WOR85" s="71"/>
      <c r="WOS85" s="71"/>
      <c r="WOT85" s="71"/>
      <c r="WOU85" s="71"/>
      <c r="WOV85" s="71"/>
      <c r="WOW85" s="71"/>
      <c r="WOX85" s="71"/>
      <c r="WOY85" s="71"/>
      <c r="WOZ85" s="71"/>
      <c r="WPA85" s="71"/>
      <c r="WPB85" s="71"/>
      <c r="WPC85" s="71"/>
      <c r="WPD85" s="71"/>
      <c r="WPE85" s="71"/>
      <c r="WPF85" s="71"/>
      <c r="WPG85" s="71"/>
      <c r="WPH85" s="71"/>
      <c r="WPI85" s="71"/>
      <c r="WPJ85" s="71"/>
      <c r="WPK85" s="71"/>
      <c r="WPL85" s="71"/>
      <c r="WPM85" s="71"/>
      <c r="WPN85" s="71"/>
      <c r="WPO85" s="71"/>
      <c r="WPP85" s="71"/>
      <c r="WPQ85" s="71"/>
      <c r="WPR85" s="71"/>
      <c r="WPS85" s="71"/>
      <c r="WPT85" s="71"/>
      <c r="WPU85" s="71"/>
      <c r="WPV85" s="71"/>
      <c r="WPW85" s="71"/>
      <c r="WPX85" s="71"/>
      <c r="WPY85" s="71"/>
      <c r="WPZ85" s="71"/>
      <c r="WQA85" s="71"/>
      <c r="WQB85" s="71"/>
      <c r="WQC85" s="71"/>
      <c r="WQD85" s="71"/>
      <c r="WQE85" s="71"/>
      <c r="WQF85" s="71"/>
      <c r="WQG85" s="71"/>
      <c r="WQH85" s="71"/>
      <c r="WQI85" s="71"/>
      <c r="WQJ85" s="71"/>
      <c r="WQK85" s="71"/>
      <c r="WQL85" s="71"/>
      <c r="WQM85" s="71"/>
      <c r="WQN85" s="71"/>
      <c r="WQO85" s="71"/>
      <c r="WQP85" s="71"/>
      <c r="WQQ85" s="71"/>
      <c r="WQR85" s="71"/>
      <c r="WQS85" s="71"/>
      <c r="WQT85" s="71"/>
      <c r="WQU85" s="71"/>
      <c r="WQV85" s="71"/>
      <c r="WQW85" s="71"/>
      <c r="WQX85" s="71"/>
      <c r="WQY85" s="71"/>
      <c r="WQZ85" s="71"/>
      <c r="WRA85" s="71"/>
      <c r="WRB85" s="71"/>
      <c r="WRC85" s="71"/>
      <c r="WRD85" s="71"/>
      <c r="WRE85" s="71"/>
      <c r="WRF85" s="71"/>
      <c r="WRG85" s="71"/>
      <c r="WRH85" s="71"/>
      <c r="WRI85" s="71"/>
      <c r="WRJ85" s="71"/>
      <c r="WRK85" s="71"/>
      <c r="WRL85" s="71"/>
      <c r="WRM85" s="71"/>
      <c r="WRN85" s="71"/>
      <c r="WRO85" s="71"/>
      <c r="WRP85" s="71"/>
      <c r="WRQ85" s="71"/>
      <c r="WRR85" s="71"/>
      <c r="WRS85" s="71"/>
      <c r="WRT85" s="71"/>
      <c r="WRU85" s="71"/>
      <c r="WRV85" s="71"/>
      <c r="WRW85" s="71"/>
      <c r="WRX85" s="71"/>
      <c r="WRY85" s="71"/>
      <c r="WRZ85" s="71"/>
      <c r="WSA85" s="71"/>
      <c r="WSB85" s="71"/>
      <c r="WSC85" s="71"/>
      <c r="WSD85" s="71"/>
      <c r="WSE85" s="71"/>
      <c r="WSF85" s="71"/>
      <c r="WSG85" s="71"/>
      <c r="WSH85" s="71"/>
      <c r="WSI85" s="71"/>
      <c r="WSJ85" s="71"/>
      <c r="WSK85" s="71"/>
      <c r="WSL85" s="71"/>
      <c r="WSM85" s="71"/>
      <c r="WSN85" s="71"/>
      <c r="WSO85" s="71"/>
      <c r="WSP85" s="71"/>
      <c r="WSQ85" s="71"/>
      <c r="WSR85" s="71"/>
      <c r="WSS85" s="71"/>
      <c r="WST85" s="71"/>
      <c r="WSU85" s="71"/>
      <c r="WSV85" s="71"/>
      <c r="WSW85" s="71"/>
      <c r="WSX85" s="71"/>
      <c r="WSY85" s="71"/>
      <c r="WSZ85" s="71"/>
      <c r="WTA85" s="71"/>
      <c r="WTB85" s="71"/>
      <c r="WTC85" s="71"/>
      <c r="WTD85" s="71"/>
      <c r="WTE85" s="71"/>
      <c r="WTF85" s="71"/>
      <c r="WTG85" s="71"/>
      <c r="WTH85" s="71"/>
      <c r="WTI85" s="71"/>
      <c r="WTJ85" s="71"/>
      <c r="WTK85" s="71"/>
      <c r="WTL85" s="71"/>
      <c r="WTM85" s="71"/>
      <c r="WTN85" s="71"/>
      <c r="WTO85" s="71"/>
      <c r="WTP85" s="71"/>
      <c r="WTQ85" s="71"/>
      <c r="WTR85" s="71"/>
      <c r="WTS85" s="71"/>
      <c r="WTT85" s="71"/>
      <c r="WTU85" s="71"/>
      <c r="WTV85" s="71"/>
      <c r="WTW85" s="71"/>
      <c r="WTX85" s="71"/>
      <c r="WTY85" s="71"/>
      <c r="WTZ85" s="71"/>
      <c r="WUA85" s="71"/>
      <c r="WUB85" s="71"/>
      <c r="WUC85" s="71"/>
      <c r="WUD85" s="71"/>
      <c r="WUE85" s="71"/>
      <c r="WUF85" s="71"/>
      <c r="WUG85" s="71"/>
      <c r="WUH85" s="71"/>
      <c r="WUI85" s="71"/>
      <c r="WUJ85" s="71"/>
      <c r="WUK85" s="71"/>
      <c r="WUL85" s="71"/>
      <c r="WUM85" s="71"/>
      <c r="WUN85" s="71"/>
      <c r="WUO85" s="71"/>
      <c r="WUP85" s="71"/>
      <c r="WUQ85" s="71"/>
      <c r="WUR85" s="71"/>
      <c r="WUS85" s="71"/>
      <c r="WUT85" s="71"/>
      <c r="WUU85" s="71"/>
      <c r="WUV85" s="71"/>
      <c r="WUW85" s="71"/>
      <c r="WUX85" s="71"/>
      <c r="WUY85" s="71"/>
      <c r="WUZ85" s="71"/>
      <c r="WVA85" s="71"/>
      <c r="WVB85" s="71"/>
      <c r="WVC85" s="71"/>
      <c r="WVD85" s="71"/>
      <c r="WVE85" s="71"/>
      <c r="WVF85" s="71"/>
      <c r="WVG85" s="71"/>
      <c r="WVH85" s="71"/>
      <c r="WVI85" s="71"/>
      <c r="WVJ85" s="71"/>
      <c r="WVK85" s="71"/>
      <c r="WVL85" s="71"/>
      <c r="WVM85" s="71"/>
      <c r="WVN85" s="71"/>
      <c r="WVO85" s="71"/>
      <c r="WVP85" s="71"/>
      <c r="WVQ85" s="71"/>
      <c r="WVR85" s="71"/>
      <c r="WVS85" s="71"/>
      <c r="WVT85" s="71"/>
      <c r="WVU85" s="71"/>
      <c r="WVV85" s="71"/>
      <c r="WVW85" s="71"/>
      <c r="WVX85" s="71"/>
      <c r="WVY85" s="71"/>
      <c r="WVZ85" s="71"/>
      <c r="WWA85" s="71"/>
      <c r="WWB85" s="71"/>
      <c r="WWC85" s="71"/>
      <c r="WWD85" s="71"/>
      <c r="WWE85" s="71"/>
      <c r="WWF85" s="71"/>
      <c r="WWG85" s="71"/>
      <c r="WWH85" s="71"/>
      <c r="WWI85" s="71"/>
      <c r="WWJ85" s="71"/>
      <c r="WWK85" s="71"/>
      <c r="WWL85" s="71"/>
      <c r="WWM85" s="71"/>
      <c r="WWN85" s="71"/>
      <c r="WWO85" s="71"/>
      <c r="WWP85" s="71"/>
      <c r="WWQ85" s="71"/>
      <c r="WWR85" s="71"/>
      <c r="WWS85" s="71"/>
      <c r="WWT85" s="71"/>
      <c r="WWU85" s="71"/>
      <c r="WWV85" s="71"/>
      <c r="WWW85" s="71"/>
      <c r="WWX85" s="71"/>
      <c r="WWY85" s="71"/>
      <c r="WWZ85" s="71"/>
      <c r="WXA85" s="71"/>
      <c r="WXB85" s="71"/>
      <c r="WXC85" s="71"/>
      <c r="WXD85" s="71"/>
      <c r="WXE85" s="71"/>
      <c r="WXF85" s="71"/>
      <c r="WXG85" s="71"/>
      <c r="WXH85" s="71"/>
      <c r="WXI85" s="71"/>
      <c r="WXJ85" s="71"/>
      <c r="WXK85" s="71"/>
      <c r="WXL85" s="71"/>
      <c r="WXM85" s="71"/>
      <c r="WXN85" s="71"/>
      <c r="WXO85" s="71"/>
      <c r="WXP85" s="71"/>
      <c r="WXQ85" s="71"/>
      <c r="WXR85" s="71"/>
      <c r="WXS85" s="71"/>
      <c r="WXT85" s="71"/>
      <c r="WXU85" s="71"/>
      <c r="WXV85" s="71"/>
      <c r="WXW85" s="71"/>
      <c r="WXX85" s="71"/>
      <c r="WXY85" s="71"/>
      <c r="WXZ85" s="71"/>
      <c r="WYA85" s="71"/>
      <c r="WYB85" s="71"/>
      <c r="WYC85" s="71"/>
      <c r="WYD85" s="71"/>
      <c r="WYE85" s="71"/>
      <c r="WYF85" s="71"/>
      <c r="WYG85" s="71"/>
      <c r="WYH85" s="71"/>
      <c r="WYI85" s="71"/>
      <c r="WYJ85" s="71"/>
      <c r="WYK85" s="71"/>
      <c r="WYL85" s="71"/>
      <c r="WYM85" s="71"/>
      <c r="WYN85" s="71"/>
      <c r="WYO85" s="71"/>
      <c r="WYP85" s="71"/>
      <c r="WYQ85" s="71"/>
      <c r="WYR85" s="71"/>
      <c r="WYS85" s="71"/>
      <c r="WYT85" s="71"/>
      <c r="WYU85" s="71"/>
      <c r="WYV85" s="71"/>
      <c r="WYW85" s="71"/>
      <c r="WYX85" s="71"/>
      <c r="WYY85" s="71"/>
      <c r="WYZ85" s="71"/>
      <c r="WZA85" s="71"/>
      <c r="WZB85" s="71"/>
      <c r="WZC85" s="71"/>
      <c r="WZD85" s="71"/>
      <c r="WZE85" s="71"/>
      <c r="WZF85" s="71"/>
      <c r="WZG85" s="71"/>
      <c r="WZH85" s="71"/>
      <c r="WZI85" s="71"/>
      <c r="WZJ85" s="71"/>
      <c r="WZK85" s="71"/>
      <c r="WZL85" s="71"/>
      <c r="WZM85" s="71"/>
      <c r="WZN85" s="71"/>
      <c r="WZO85" s="71"/>
      <c r="WZP85" s="71"/>
      <c r="WZQ85" s="71"/>
      <c r="WZR85" s="71"/>
      <c r="WZS85" s="71"/>
      <c r="WZT85" s="71"/>
      <c r="WZU85" s="71"/>
      <c r="WZV85" s="71"/>
      <c r="WZW85" s="71"/>
      <c r="WZX85" s="71"/>
      <c r="WZY85" s="71"/>
      <c r="WZZ85" s="71"/>
      <c r="XAA85" s="71"/>
      <c r="XAB85" s="71"/>
      <c r="XAC85" s="71"/>
      <c r="XAD85" s="71"/>
      <c r="XAE85" s="71"/>
      <c r="XAF85" s="71"/>
      <c r="XAG85" s="71"/>
      <c r="XAH85" s="71"/>
      <c r="XAI85" s="71"/>
      <c r="XAJ85" s="71"/>
      <c r="XAK85" s="71"/>
      <c r="XAL85" s="71"/>
      <c r="XAM85" s="71"/>
      <c r="XAN85" s="71"/>
      <c r="XAO85" s="71"/>
      <c r="XAP85" s="71"/>
      <c r="XAQ85" s="71"/>
      <c r="XAR85" s="71"/>
      <c r="XAS85" s="71"/>
      <c r="XAT85" s="71"/>
      <c r="XAU85" s="71"/>
      <c r="XAV85" s="71"/>
      <c r="XAW85" s="71"/>
      <c r="XAX85" s="71"/>
      <c r="XAY85" s="71"/>
      <c r="XAZ85" s="71"/>
      <c r="XBA85" s="71"/>
      <c r="XBB85" s="71"/>
      <c r="XBC85" s="71"/>
      <c r="XBD85" s="71"/>
      <c r="XBE85" s="71"/>
      <c r="XBF85" s="71"/>
      <c r="XBG85" s="71"/>
      <c r="XBH85" s="71"/>
      <c r="XBI85" s="71"/>
      <c r="XBJ85" s="71"/>
      <c r="XBK85" s="71"/>
      <c r="XBL85" s="71"/>
      <c r="XBM85" s="71"/>
      <c r="XBN85" s="71"/>
      <c r="XBO85" s="71"/>
      <c r="XBP85" s="71"/>
      <c r="XBQ85" s="71"/>
      <c r="XBR85" s="71"/>
      <c r="XBS85" s="71"/>
      <c r="XBT85" s="71"/>
      <c r="XBU85" s="71"/>
      <c r="XBV85" s="71"/>
      <c r="XBW85" s="71"/>
      <c r="XBX85" s="71"/>
      <c r="XBY85" s="71"/>
      <c r="XBZ85" s="71"/>
      <c r="XCA85" s="71"/>
      <c r="XCB85" s="71"/>
      <c r="XCC85" s="71"/>
      <c r="XCD85" s="71"/>
      <c r="XCE85" s="71"/>
      <c r="XCF85" s="71"/>
      <c r="XCG85" s="71"/>
      <c r="XCH85" s="71"/>
      <c r="XCI85" s="71"/>
      <c r="XCJ85" s="71"/>
      <c r="XCK85" s="71"/>
      <c r="XCL85" s="71"/>
      <c r="XCM85" s="71"/>
      <c r="XCN85" s="71"/>
      <c r="XCO85" s="71"/>
      <c r="XCP85" s="71"/>
      <c r="XCQ85" s="71"/>
      <c r="XCR85" s="71"/>
      <c r="XCS85" s="71"/>
      <c r="XCT85" s="71"/>
      <c r="XCU85" s="71"/>
      <c r="XCV85" s="71"/>
    </row>
    <row r="87" spans="2:16324" s="70" customFormat="1" ht="14.5">
      <c r="B87" s="80"/>
      <c r="C87" s="80"/>
      <c r="D87" s="71"/>
      <c r="E87" s="71"/>
      <c r="F87" s="71"/>
      <c r="G87" s="71"/>
      <c r="H87" s="71"/>
      <c r="I87" s="80"/>
      <c r="J87" s="80"/>
      <c r="K87" s="80"/>
      <c r="L87" s="80"/>
      <c r="M87" s="80"/>
      <c r="N87" s="80"/>
      <c r="O87" s="80"/>
      <c r="P87" s="85"/>
      <c r="Q87" s="80"/>
      <c r="R87" s="80"/>
      <c r="S87" s="80"/>
      <c r="T87" s="71"/>
      <c r="U87" s="71"/>
      <c r="V87" s="71"/>
      <c r="W87" s="71"/>
      <c r="X87" s="71"/>
      <c r="Y87" s="71"/>
      <c r="Z87" s="71"/>
      <c r="AA87" s="71"/>
      <c r="AB87" s="71"/>
      <c r="AC87" s="71"/>
      <c r="AD87" s="71"/>
      <c r="AE87" s="71"/>
      <c r="AF87" s="71"/>
      <c r="AG87" s="71"/>
      <c r="AH87" s="71"/>
      <c r="AI87" s="71"/>
      <c r="AJ87" s="71"/>
      <c r="AK87" s="71"/>
      <c r="AL87" s="71"/>
      <c r="AM87" s="71"/>
      <c r="AN87" s="71"/>
      <c r="AO87" s="71"/>
      <c r="AP87" s="71"/>
      <c r="AQ87" s="71"/>
      <c r="AR87" s="71"/>
      <c r="AS87" s="71"/>
      <c r="AT87" s="71"/>
      <c r="AU87" s="71"/>
      <c r="AV87" s="71"/>
      <c r="AW87" s="71"/>
      <c r="AX87" s="71"/>
      <c r="AY87" s="71"/>
      <c r="AZ87" s="71"/>
      <c r="BA87" s="71"/>
      <c r="BB87" s="71"/>
      <c r="BC87" s="71"/>
      <c r="BD87" s="71"/>
      <c r="BE87" s="71"/>
      <c r="BF87" s="71"/>
      <c r="BG87" s="71"/>
      <c r="BH87" s="71"/>
      <c r="BI87" s="71"/>
      <c r="BJ87" s="71"/>
      <c r="BK87" s="71"/>
      <c r="BL87" s="71"/>
      <c r="BM87" s="71"/>
      <c r="BN87" s="71"/>
      <c r="BO87" s="71"/>
      <c r="BP87" s="71"/>
      <c r="BQ87" s="71"/>
      <c r="BR87" s="71"/>
      <c r="BS87" s="71"/>
      <c r="BT87" s="71"/>
      <c r="BU87" s="71"/>
      <c r="BV87" s="71"/>
      <c r="BW87" s="71"/>
      <c r="BX87" s="71"/>
      <c r="BY87" s="71"/>
      <c r="BZ87" s="71"/>
      <c r="CA87" s="71"/>
      <c r="CB87" s="71"/>
      <c r="CC87" s="71"/>
      <c r="CD87" s="71"/>
      <c r="CE87" s="71"/>
      <c r="CF87" s="71"/>
      <c r="CG87" s="71"/>
      <c r="CH87" s="71"/>
      <c r="CI87" s="71"/>
      <c r="CJ87" s="71"/>
      <c r="CK87" s="71"/>
      <c r="CL87" s="71"/>
      <c r="CM87" s="71"/>
      <c r="CN87" s="71"/>
      <c r="CO87" s="71"/>
      <c r="CP87" s="71"/>
      <c r="CQ87" s="71"/>
      <c r="CR87" s="71"/>
      <c r="CS87" s="71"/>
      <c r="CT87" s="71"/>
      <c r="CU87" s="71"/>
      <c r="CV87" s="71"/>
      <c r="CW87" s="71"/>
      <c r="CX87" s="71"/>
      <c r="CY87" s="71"/>
      <c r="CZ87" s="71"/>
      <c r="DA87" s="71"/>
      <c r="DB87" s="71"/>
      <c r="DC87" s="71"/>
      <c r="DD87" s="71"/>
      <c r="DE87" s="71"/>
      <c r="DF87" s="71"/>
      <c r="DG87" s="71"/>
      <c r="DH87" s="71"/>
      <c r="DI87" s="71"/>
      <c r="DJ87" s="71"/>
      <c r="DK87" s="71"/>
      <c r="DL87" s="71"/>
      <c r="DM87" s="71"/>
      <c r="DN87" s="71"/>
      <c r="DO87" s="71"/>
      <c r="DP87" s="71"/>
      <c r="DQ87" s="71"/>
      <c r="DR87" s="71"/>
      <c r="DS87" s="71"/>
      <c r="DT87" s="71"/>
      <c r="DU87" s="71"/>
      <c r="DV87" s="71"/>
      <c r="DW87" s="71"/>
      <c r="DX87" s="71"/>
      <c r="DY87" s="71"/>
      <c r="DZ87" s="71"/>
      <c r="EA87" s="71"/>
      <c r="EB87" s="71"/>
      <c r="EC87" s="71"/>
      <c r="ED87" s="71"/>
      <c r="EE87" s="71"/>
      <c r="EF87" s="71"/>
      <c r="EG87" s="71"/>
      <c r="EH87" s="71"/>
      <c r="EI87" s="71"/>
      <c r="EJ87" s="71"/>
      <c r="EK87" s="71"/>
      <c r="EL87" s="71"/>
      <c r="EM87" s="71"/>
      <c r="EN87" s="71"/>
      <c r="EO87" s="71"/>
      <c r="EP87" s="71"/>
      <c r="EQ87" s="71"/>
      <c r="ER87" s="71"/>
      <c r="ES87" s="71"/>
      <c r="ET87" s="71"/>
      <c r="EU87" s="71"/>
      <c r="EV87" s="71"/>
      <c r="EW87" s="71"/>
      <c r="EX87" s="71"/>
      <c r="EY87" s="71"/>
      <c r="EZ87" s="71"/>
      <c r="FA87" s="71"/>
      <c r="FB87" s="71"/>
      <c r="FC87" s="71"/>
      <c r="FD87" s="71"/>
      <c r="FE87" s="71"/>
      <c r="FF87" s="71"/>
      <c r="FG87" s="71"/>
      <c r="FH87" s="71"/>
      <c r="FI87" s="71"/>
      <c r="FJ87" s="71"/>
      <c r="FK87" s="71"/>
      <c r="FL87" s="71"/>
      <c r="FM87" s="71"/>
      <c r="FN87" s="71"/>
      <c r="FO87" s="71"/>
      <c r="FP87" s="71"/>
      <c r="FQ87" s="71"/>
      <c r="FR87" s="71"/>
      <c r="FS87" s="71"/>
      <c r="FT87" s="71"/>
      <c r="FU87" s="71"/>
      <c r="FV87" s="71"/>
      <c r="FW87" s="71"/>
      <c r="FX87" s="71"/>
      <c r="FY87" s="71"/>
      <c r="FZ87" s="71"/>
      <c r="GA87" s="71"/>
      <c r="GB87" s="71"/>
      <c r="GC87" s="71"/>
      <c r="GD87" s="71"/>
      <c r="GE87" s="71"/>
      <c r="GF87" s="71"/>
      <c r="GG87" s="71"/>
      <c r="GH87" s="71"/>
      <c r="GI87" s="71"/>
      <c r="GJ87" s="71"/>
      <c r="GK87" s="71"/>
      <c r="GL87" s="71"/>
      <c r="GM87" s="71"/>
      <c r="GN87" s="71"/>
      <c r="GO87" s="71"/>
      <c r="GP87" s="71"/>
      <c r="GQ87" s="71"/>
      <c r="GR87" s="71"/>
      <c r="GS87" s="71"/>
      <c r="GT87" s="71"/>
      <c r="GU87" s="71"/>
      <c r="GV87" s="71"/>
      <c r="GW87" s="71"/>
      <c r="GX87" s="71"/>
      <c r="GY87" s="71"/>
      <c r="GZ87" s="71"/>
      <c r="HA87" s="71"/>
      <c r="HB87" s="71"/>
      <c r="HC87" s="71"/>
      <c r="HD87" s="71"/>
      <c r="HE87" s="71"/>
      <c r="HF87" s="71"/>
      <c r="HG87" s="71"/>
      <c r="HH87" s="71"/>
      <c r="HI87" s="71"/>
      <c r="HJ87" s="71"/>
      <c r="HK87" s="71"/>
      <c r="HL87" s="71"/>
      <c r="HM87" s="71"/>
      <c r="HN87" s="71"/>
      <c r="HO87" s="71"/>
      <c r="HP87" s="71"/>
      <c r="HQ87" s="71"/>
      <c r="HR87" s="71"/>
      <c r="HS87" s="71"/>
      <c r="HT87" s="71"/>
      <c r="HU87" s="71"/>
      <c r="HV87" s="71"/>
      <c r="HW87" s="71"/>
      <c r="HX87" s="71"/>
      <c r="HY87" s="71"/>
      <c r="HZ87" s="71"/>
      <c r="IA87" s="71"/>
      <c r="IB87" s="71"/>
      <c r="IC87" s="71"/>
      <c r="ID87" s="71"/>
      <c r="IE87" s="71"/>
      <c r="IF87" s="71"/>
      <c r="IG87" s="71"/>
      <c r="IH87" s="71"/>
      <c r="II87" s="71"/>
      <c r="IJ87" s="71"/>
      <c r="IK87" s="71"/>
      <c r="IL87" s="71"/>
      <c r="IM87" s="71"/>
      <c r="IN87" s="71"/>
      <c r="IO87" s="71"/>
      <c r="IP87" s="71"/>
      <c r="IQ87" s="71"/>
      <c r="IR87" s="71"/>
      <c r="IS87" s="71"/>
      <c r="IT87" s="71"/>
      <c r="IU87" s="71"/>
      <c r="IV87" s="71"/>
      <c r="IW87" s="71"/>
      <c r="IX87" s="71"/>
      <c r="IY87" s="71"/>
      <c r="IZ87" s="71"/>
      <c r="JA87" s="71"/>
      <c r="JB87" s="71"/>
      <c r="JC87" s="71"/>
      <c r="JD87" s="71"/>
      <c r="JE87" s="71"/>
      <c r="JF87" s="71"/>
      <c r="JG87" s="71"/>
      <c r="JH87" s="71"/>
      <c r="JI87" s="71"/>
      <c r="JJ87" s="71"/>
      <c r="JK87" s="71"/>
      <c r="JL87" s="71"/>
      <c r="JM87" s="71"/>
      <c r="JN87" s="71"/>
      <c r="JO87" s="71"/>
      <c r="JP87" s="71"/>
      <c r="JQ87" s="71"/>
      <c r="JR87" s="71"/>
      <c r="JS87" s="71"/>
      <c r="JT87" s="71"/>
      <c r="JU87" s="71"/>
      <c r="JV87" s="71"/>
      <c r="JW87" s="71"/>
      <c r="JX87" s="71"/>
      <c r="JY87" s="71"/>
      <c r="JZ87" s="71"/>
      <c r="KA87" s="71"/>
      <c r="KB87" s="71"/>
      <c r="KC87" s="71"/>
      <c r="KD87" s="71"/>
      <c r="KE87" s="71"/>
      <c r="KF87" s="71"/>
      <c r="KG87" s="71"/>
      <c r="KH87" s="71"/>
      <c r="KI87" s="71"/>
      <c r="KJ87" s="71"/>
      <c r="KK87" s="71"/>
      <c r="KL87" s="71"/>
      <c r="KM87" s="71"/>
      <c r="KN87" s="71"/>
      <c r="KO87" s="71"/>
      <c r="KP87" s="71"/>
      <c r="KQ87" s="71"/>
      <c r="KR87" s="71"/>
      <c r="KS87" s="71"/>
      <c r="KT87" s="71"/>
      <c r="KU87" s="71"/>
      <c r="KV87" s="71"/>
      <c r="KW87" s="71"/>
      <c r="KX87" s="71"/>
      <c r="KY87" s="71"/>
      <c r="KZ87" s="71"/>
      <c r="LA87" s="71"/>
      <c r="LB87" s="71"/>
      <c r="LC87" s="71"/>
      <c r="LD87" s="71"/>
      <c r="LE87" s="71"/>
      <c r="LF87" s="71"/>
      <c r="LG87" s="71"/>
      <c r="LH87" s="71"/>
      <c r="LI87" s="71"/>
      <c r="LJ87" s="71"/>
      <c r="LK87" s="71"/>
      <c r="LL87" s="71"/>
      <c r="LM87" s="71"/>
      <c r="LN87" s="71"/>
      <c r="LO87" s="71"/>
      <c r="LP87" s="71"/>
      <c r="LQ87" s="71"/>
      <c r="LR87" s="71"/>
      <c r="LS87" s="71"/>
      <c r="LT87" s="71"/>
      <c r="LU87" s="71"/>
      <c r="LV87" s="71"/>
      <c r="LW87" s="71"/>
      <c r="LX87" s="71"/>
      <c r="LY87" s="71"/>
      <c r="LZ87" s="71"/>
      <c r="MA87" s="71"/>
      <c r="MB87" s="71"/>
      <c r="MC87" s="71"/>
      <c r="MD87" s="71"/>
      <c r="ME87" s="71"/>
      <c r="MF87" s="71"/>
      <c r="MG87" s="71"/>
      <c r="MH87" s="71"/>
      <c r="MI87" s="71"/>
      <c r="MJ87" s="71"/>
      <c r="MK87" s="71"/>
      <c r="ML87" s="71"/>
      <c r="MM87" s="71"/>
      <c r="MN87" s="71"/>
      <c r="MO87" s="71"/>
      <c r="MP87" s="71"/>
      <c r="MQ87" s="71"/>
      <c r="MR87" s="71"/>
      <c r="MS87" s="71"/>
      <c r="MT87" s="71"/>
      <c r="MU87" s="71"/>
      <c r="MV87" s="71"/>
      <c r="MW87" s="71"/>
      <c r="MX87" s="71"/>
      <c r="MY87" s="71"/>
      <c r="MZ87" s="71"/>
      <c r="NA87" s="71"/>
      <c r="NB87" s="71"/>
      <c r="NC87" s="71"/>
      <c r="ND87" s="71"/>
      <c r="NE87" s="71"/>
      <c r="NF87" s="71"/>
      <c r="NG87" s="71"/>
      <c r="NH87" s="71"/>
      <c r="NI87" s="71"/>
      <c r="NJ87" s="71"/>
      <c r="NK87" s="71"/>
      <c r="NL87" s="71"/>
      <c r="NM87" s="71"/>
      <c r="NN87" s="71"/>
      <c r="NO87" s="71"/>
      <c r="NP87" s="71"/>
      <c r="NQ87" s="71"/>
      <c r="NR87" s="71"/>
      <c r="NS87" s="71"/>
      <c r="NT87" s="71"/>
      <c r="NU87" s="71"/>
      <c r="NV87" s="71"/>
      <c r="NW87" s="71"/>
      <c r="NX87" s="71"/>
      <c r="NY87" s="71"/>
      <c r="NZ87" s="71"/>
      <c r="OA87" s="71"/>
      <c r="OB87" s="71"/>
      <c r="OC87" s="71"/>
      <c r="OD87" s="71"/>
      <c r="OE87" s="71"/>
      <c r="OF87" s="71"/>
      <c r="OG87" s="71"/>
      <c r="OH87" s="71"/>
      <c r="OI87" s="71"/>
      <c r="OJ87" s="71"/>
      <c r="OK87" s="71"/>
      <c r="OL87" s="71"/>
      <c r="OM87" s="71"/>
      <c r="ON87" s="71"/>
      <c r="OO87" s="71"/>
      <c r="OP87" s="71"/>
      <c r="OQ87" s="71"/>
      <c r="OR87" s="71"/>
      <c r="OS87" s="71"/>
      <c r="OT87" s="71"/>
      <c r="OU87" s="71"/>
      <c r="OV87" s="71"/>
      <c r="OW87" s="71"/>
      <c r="OX87" s="71"/>
      <c r="OY87" s="71"/>
      <c r="OZ87" s="71"/>
      <c r="PA87" s="71"/>
      <c r="PB87" s="71"/>
      <c r="PC87" s="71"/>
      <c r="PD87" s="71"/>
      <c r="PE87" s="71"/>
      <c r="PF87" s="71"/>
      <c r="PG87" s="71"/>
      <c r="PH87" s="71"/>
      <c r="PI87" s="71"/>
      <c r="PJ87" s="71"/>
      <c r="PK87" s="71"/>
      <c r="PL87" s="71"/>
      <c r="PM87" s="71"/>
      <c r="PN87" s="71"/>
      <c r="PO87" s="71"/>
      <c r="PP87" s="71"/>
      <c r="PQ87" s="71"/>
      <c r="PR87" s="71"/>
      <c r="PS87" s="71"/>
      <c r="PT87" s="71"/>
      <c r="PU87" s="71"/>
      <c r="PV87" s="71"/>
      <c r="PW87" s="71"/>
      <c r="PX87" s="71"/>
      <c r="PY87" s="71"/>
      <c r="PZ87" s="71"/>
      <c r="QA87" s="71"/>
      <c r="QB87" s="71"/>
      <c r="QC87" s="71"/>
      <c r="QD87" s="71"/>
      <c r="QE87" s="71"/>
      <c r="QF87" s="71"/>
      <c r="QG87" s="71"/>
      <c r="QH87" s="71"/>
      <c r="QI87" s="71"/>
      <c r="QJ87" s="71"/>
      <c r="QK87" s="71"/>
      <c r="QL87" s="71"/>
      <c r="QM87" s="71"/>
      <c r="QN87" s="71"/>
      <c r="QO87" s="71"/>
      <c r="QP87" s="71"/>
      <c r="QQ87" s="71"/>
      <c r="QR87" s="71"/>
      <c r="QS87" s="71"/>
      <c r="QT87" s="71"/>
      <c r="QU87" s="71"/>
      <c r="QV87" s="71"/>
      <c r="QW87" s="71"/>
      <c r="QX87" s="71"/>
      <c r="QY87" s="71"/>
      <c r="QZ87" s="71"/>
      <c r="RA87" s="71"/>
      <c r="RB87" s="71"/>
      <c r="RC87" s="71"/>
      <c r="RD87" s="71"/>
      <c r="RE87" s="71"/>
      <c r="RF87" s="71"/>
      <c r="RG87" s="71"/>
      <c r="RH87" s="71"/>
      <c r="RI87" s="71"/>
      <c r="RJ87" s="71"/>
      <c r="RK87" s="71"/>
      <c r="RL87" s="71"/>
      <c r="RM87" s="71"/>
      <c r="RN87" s="71"/>
      <c r="RO87" s="71"/>
      <c r="RP87" s="71"/>
      <c r="RQ87" s="71"/>
      <c r="RR87" s="71"/>
      <c r="RS87" s="71"/>
      <c r="RT87" s="71"/>
      <c r="RU87" s="71"/>
      <c r="RV87" s="71"/>
      <c r="RW87" s="71"/>
      <c r="RX87" s="71"/>
      <c r="RY87" s="71"/>
      <c r="RZ87" s="71"/>
      <c r="SA87" s="71"/>
      <c r="SB87" s="71"/>
      <c r="SC87" s="71"/>
      <c r="SD87" s="71"/>
      <c r="SE87" s="71"/>
      <c r="SF87" s="71"/>
      <c r="SG87" s="71"/>
      <c r="SH87" s="71"/>
      <c r="SI87" s="71"/>
      <c r="SJ87" s="71"/>
      <c r="SK87" s="71"/>
      <c r="SL87" s="71"/>
      <c r="SM87" s="71"/>
      <c r="SN87" s="71"/>
      <c r="SO87" s="71"/>
      <c r="SP87" s="71"/>
      <c r="SQ87" s="71"/>
      <c r="SR87" s="71"/>
      <c r="SS87" s="71"/>
      <c r="ST87" s="71"/>
      <c r="SU87" s="71"/>
      <c r="SV87" s="71"/>
      <c r="SW87" s="71"/>
      <c r="SX87" s="71"/>
      <c r="SY87" s="71"/>
      <c r="SZ87" s="71"/>
      <c r="TA87" s="71"/>
      <c r="TB87" s="71"/>
      <c r="TC87" s="71"/>
      <c r="TD87" s="71"/>
      <c r="TE87" s="71"/>
      <c r="TF87" s="71"/>
      <c r="TG87" s="71"/>
      <c r="TH87" s="71"/>
      <c r="TI87" s="71"/>
      <c r="TJ87" s="71"/>
      <c r="TK87" s="71"/>
      <c r="TL87" s="71"/>
      <c r="TM87" s="71"/>
      <c r="TN87" s="71"/>
      <c r="TO87" s="71"/>
      <c r="TP87" s="71"/>
      <c r="TQ87" s="71"/>
      <c r="TR87" s="71"/>
      <c r="TS87" s="71"/>
      <c r="TT87" s="71"/>
      <c r="TU87" s="71"/>
      <c r="TV87" s="71"/>
      <c r="TW87" s="71"/>
      <c r="TX87" s="71"/>
      <c r="TY87" s="71"/>
      <c r="TZ87" s="71"/>
      <c r="UA87" s="71"/>
      <c r="UB87" s="71"/>
      <c r="UC87" s="71"/>
      <c r="UD87" s="71"/>
      <c r="UE87" s="71"/>
      <c r="UF87" s="71"/>
      <c r="UG87" s="71"/>
      <c r="UH87" s="71"/>
      <c r="UI87" s="71"/>
      <c r="UJ87" s="71"/>
      <c r="UK87" s="71"/>
      <c r="UL87" s="71"/>
      <c r="UM87" s="71"/>
      <c r="UN87" s="71"/>
      <c r="UO87" s="71"/>
      <c r="UP87" s="71"/>
      <c r="UQ87" s="71"/>
      <c r="UR87" s="71"/>
      <c r="US87" s="71"/>
      <c r="UT87" s="71"/>
      <c r="UU87" s="71"/>
      <c r="UV87" s="71"/>
      <c r="UW87" s="71"/>
      <c r="UX87" s="71"/>
      <c r="UY87" s="71"/>
      <c r="UZ87" s="71"/>
      <c r="VA87" s="71"/>
      <c r="VB87" s="71"/>
      <c r="VC87" s="71"/>
      <c r="VD87" s="71"/>
      <c r="VE87" s="71"/>
      <c r="VF87" s="71"/>
      <c r="VG87" s="71"/>
      <c r="VH87" s="71"/>
      <c r="VI87" s="71"/>
      <c r="VJ87" s="71"/>
      <c r="VK87" s="71"/>
      <c r="VL87" s="71"/>
      <c r="VM87" s="71"/>
      <c r="VN87" s="71"/>
      <c r="VO87" s="71"/>
      <c r="VP87" s="71"/>
      <c r="VQ87" s="71"/>
      <c r="VR87" s="71"/>
      <c r="VS87" s="71"/>
      <c r="VT87" s="71"/>
      <c r="VU87" s="71"/>
      <c r="VV87" s="71"/>
      <c r="VW87" s="71"/>
      <c r="VX87" s="71"/>
      <c r="VY87" s="71"/>
      <c r="VZ87" s="71"/>
      <c r="WA87" s="71"/>
      <c r="WB87" s="71"/>
      <c r="WC87" s="71"/>
      <c r="WD87" s="71"/>
      <c r="WE87" s="71"/>
      <c r="WF87" s="71"/>
      <c r="WG87" s="71"/>
      <c r="WH87" s="71"/>
      <c r="WI87" s="71"/>
      <c r="WJ87" s="71"/>
      <c r="WK87" s="71"/>
      <c r="WL87" s="71"/>
      <c r="WM87" s="71"/>
      <c r="WN87" s="71"/>
      <c r="WO87" s="71"/>
      <c r="WP87" s="71"/>
      <c r="WQ87" s="71"/>
      <c r="WR87" s="71"/>
      <c r="WS87" s="71"/>
      <c r="WT87" s="71"/>
      <c r="WU87" s="71"/>
      <c r="WV87" s="71"/>
      <c r="WW87" s="71"/>
      <c r="WX87" s="71"/>
      <c r="WY87" s="71"/>
      <c r="WZ87" s="71"/>
      <c r="XA87" s="71"/>
      <c r="XB87" s="71"/>
      <c r="XC87" s="71"/>
      <c r="XD87" s="71"/>
      <c r="XE87" s="71"/>
      <c r="XF87" s="71"/>
      <c r="XG87" s="71"/>
      <c r="XH87" s="71"/>
      <c r="XI87" s="71"/>
      <c r="XJ87" s="71"/>
      <c r="XK87" s="71"/>
      <c r="XL87" s="71"/>
      <c r="XM87" s="71"/>
      <c r="XN87" s="71"/>
      <c r="XO87" s="71"/>
      <c r="XP87" s="71"/>
      <c r="XQ87" s="71"/>
      <c r="XR87" s="71"/>
      <c r="XS87" s="71"/>
      <c r="XT87" s="71"/>
      <c r="XU87" s="71"/>
      <c r="XV87" s="71"/>
      <c r="XW87" s="71"/>
      <c r="XX87" s="71"/>
      <c r="XY87" s="71"/>
      <c r="XZ87" s="71"/>
      <c r="YA87" s="71"/>
      <c r="YB87" s="71"/>
      <c r="YC87" s="71"/>
      <c r="YD87" s="71"/>
      <c r="YE87" s="71"/>
      <c r="YF87" s="71"/>
      <c r="YG87" s="71"/>
      <c r="YH87" s="71"/>
      <c r="YI87" s="71"/>
      <c r="YJ87" s="71"/>
      <c r="YK87" s="71"/>
      <c r="YL87" s="71"/>
      <c r="YM87" s="71"/>
      <c r="YN87" s="71"/>
      <c r="YO87" s="71"/>
      <c r="YP87" s="71"/>
      <c r="YQ87" s="71"/>
      <c r="YR87" s="71"/>
      <c r="YS87" s="71"/>
      <c r="YT87" s="71"/>
      <c r="YU87" s="71"/>
      <c r="YV87" s="71"/>
      <c r="YW87" s="71"/>
      <c r="YX87" s="71"/>
      <c r="YY87" s="71"/>
      <c r="YZ87" s="71"/>
      <c r="ZA87" s="71"/>
      <c r="ZB87" s="71"/>
      <c r="ZC87" s="71"/>
      <c r="ZD87" s="71"/>
      <c r="ZE87" s="71"/>
      <c r="ZF87" s="71"/>
      <c r="ZG87" s="71"/>
      <c r="ZH87" s="71"/>
      <c r="ZI87" s="71"/>
      <c r="ZJ87" s="71"/>
      <c r="ZK87" s="71"/>
      <c r="ZL87" s="71"/>
      <c r="ZM87" s="71"/>
      <c r="ZN87" s="71"/>
      <c r="ZO87" s="71"/>
      <c r="ZP87" s="71"/>
      <c r="ZQ87" s="71"/>
      <c r="ZR87" s="71"/>
      <c r="ZS87" s="71"/>
      <c r="ZT87" s="71"/>
      <c r="ZU87" s="71"/>
      <c r="ZV87" s="71"/>
      <c r="ZW87" s="71"/>
      <c r="ZX87" s="71"/>
      <c r="ZY87" s="71"/>
      <c r="ZZ87" s="71"/>
      <c r="AAA87" s="71"/>
      <c r="AAB87" s="71"/>
      <c r="AAC87" s="71"/>
      <c r="AAD87" s="71"/>
      <c r="AAE87" s="71"/>
      <c r="AAF87" s="71"/>
      <c r="AAG87" s="71"/>
      <c r="AAH87" s="71"/>
      <c r="AAI87" s="71"/>
      <c r="AAJ87" s="71"/>
      <c r="AAK87" s="71"/>
      <c r="AAL87" s="71"/>
      <c r="AAM87" s="71"/>
      <c r="AAN87" s="71"/>
      <c r="AAO87" s="71"/>
      <c r="AAP87" s="71"/>
      <c r="AAQ87" s="71"/>
      <c r="AAR87" s="71"/>
      <c r="AAS87" s="71"/>
      <c r="AAT87" s="71"/>
      <c r="AAU87" s="71"/>
      <c r="AAV87" s="71"/>
      <c r="AAW87" s="71"/>
      <c r="AAX87" s="71"/>
      <c r="AAY87" s="71"/>
      <c r="AAZ87" s="71"/>
      <c r="ABA87" s="71"/>
      <c r="ABB87" s="71"/>
      <c r="ABC87" s="71"/>
      <c r="ABD87" s="71"/>
      <c r="ABE87" s="71"/>
      <c r="ABF87" s="71"/>
      <c r="ABG87" s="71"/>
      <c r="ABH87" s="71"/>
      <c r="ABI87" s="71"/>
      <c r="ABJ87" s="71"/>
      <c r="ABK87" s="71"/>
      <c r="ABL87" s="71"/>
      <c r="ABM87" s="71"/>
      <c r="ABN87" s="71"/>
      <c r="ABO87" s="71"/>
      <c r="ABP87" s="71"/>
      <c r="ABQ87" s="71"/>
      <c r="ABR87" s="71"/>
      <c r="ABS87" s="71"/>
      <c r="ABT87" s="71"/>
      <c r="ABU87" s="71"/>
      <c r="ABV87" s="71"/>
      <c r="ABW87" s="71"/>
      <c r="ABX87" s="71"/>
      <c r="ABY87" s="71"/>
      <c r="ABZ87" s="71"/>
      <c r="ACA87" s="71"/>
      <c r="ACB87" s="71"/>
      <c r="ACC87" s="71"/>
      <c r="ACD87" s="71"/>
      <c r="ACE87" s="71"/>
      <c r="ACF87" s="71"/>
      <c r="ACG87" s="71"/>
      <c r="ACH87" s="71"/>
      <c r="ACI87" s="71"/>
      <c r="ACJ87" s="71"/>
      <c r="ACK87" s="71"/>
      <c r="ACL87" s="71"/>
      <c r="ACM87" s="71"/>
      <c r="ACN87" s="71"/>
      <c r="ACO87" s="71"/>
      <c r="ACP87" s="71"/>
      <c r="ACQ87" s="71"/>
      <c r="ACR87" s="71"/>
      <c r="ACS87" s="71"/>
      <c r="ACT87" s="71"/>
      <c r="ACU87" s="71"/>
      <c r="ACV87" s="71"/>
      <c r="ACW87" s="71"/>
      <c r="ACX87" s="71"/>
      <c r="ACY87" s="71"/>
      <c r="ACZ87" s="71"/>
      <c r="ADA87" s="71"/>
      <c r="ADB87" s="71"/>
      <c r="ADC87" s="71"/>
      <c r="ADD87" s="71"/>
      <c r="ADE87" s="71"/>
      <c r="ADF87" s="71"/>
      <c r="ADG87" s="71"/>
      <c r="ADH87" s="71"/>
      <c r="ADI87" s="71"/>
      <c r="ADJ87" s="71"/>
      <c r="ADK87" s="71"/>
      <c r="ADL87" s="71"/>
      <c r="ADM87" s="71"/>
      <c r="ADN87" s="71"/>
      <c r="ADO87" s="71"/>
      <c r="ADP87" s="71"/>
      <c r="ADQ87" s="71"/>
      <c r="ADR87" s="71"/>
      <c r="ADS87" s="71"/>
      <c r="ADT87" s="71"/>
      <c r="ADU87" s="71"/>
      <c r="ADV87" s="71"/>
      <c r="ADW87" s="71"/>
      <c r="ADX87" s="71"/>
      <c r="ADY87" s="71"/>
      <c r="ADZ87" s="71"/>
      <c r="AEA87" s="71"/>
      <c r="AEB87" s="71"/>
      <c r="AEC87" s="71"/>
      <c r="AED87" s="71"/>
      <c r="AEE87" s="71"/>
      <c r="AEF87" s="71"/>
      <c r="AEG87" s="71"/>
      <c r="AEH87" s="71"/>
      <c r="AEI87" s="71"/>
      <c r="AEJ87" s="71"/>
      <c r="AEK87" s="71"/>
      <c r="AEL87" s="71"/>
      <c r="AEM87" s="71"/>
      <c r="AEN87" s="71"/>
      <c r="AEO87" s="71"/>
      <c r="AEP87" s="71"/>
      <c r="AEQ87" s="71"/>
      <c r="AER87" s="71"/>
      <c r="AES87" s="71"/>
      <c r="AET87" s="71"/>
      <c r="AEU87" s="71"/>
      <c r="AEV87" s="71"/>
      <c r="AEW87" s="71"/>
      <c r="AEX87" s="71"/>
      <c r="AEY87" s="71"/>
      <c r="AEZ87" s="71"/>
      <c r="AFA87" s="71"/>
      <c r="AFB87" s="71"/>
      <c r="AFC87" s="71"/>
      <c r="AFD87" s="71"/>
      <c r="AFE87" s="71"/>
      <c r="AFF87" s="71"/>
      <c r="AFG87" s="71"/>
      <c r="AFH87" s="71"/>
      <c r="AFI87" s="71"/>
      <c r="AFJ87" s="71"/>
      <c r="AFK87" s="71"/>
      <c r="AFL87" s="71"/>
      <c r="AFM87" s="71"/>
      <c r="AFN87" s="71"/>
      <c r="AFO87" s="71"/>
      <c r="AFP87" s="71"/>
      <c r="AFQ87" s="71"/>
      <c r="AFR87" s="71"/>
      <c r="AFS87" s="71"/>
      <c r="AFT87" s="71"/>
      <c r="AFU87" s="71"/>
      <c r="AFV87" s="71"/>
      <c r="AFW87" s="71"/>
      <c r="AFX87" s="71"/>
      <c r="AFY87" s="71"/>
      <c r="AFZ87" s="71"/>
      <c r="AGA87" s="71"/>
      <c r="AGB87" s="71"/>
      <c r="AGC87" s="71"/>
      <c r="AGD87" s="71"/>
      <c r="AGE87" s="71"/>
      <c r="AGF87" s="71"/>
      <c r="AGG87" s="71"/>
      <c r="AGH87" s="71"/>
      <c r="AGI87" s="71"/>
      <c r="AGJ87" s="71"/>
      <c r="AGK87" s="71"/>
      <c r="AGL87" s="71"/>
      <c r="AGM87" s="71"/>
      <c r="AGN87" s="71"/>
      <c r="AGO87" s="71"/>
      <c r="AGP87" s="71"/>
      <c r="AGQ87" s="71"/>
      <c r="AGR87" s="71"/>
      <c r="AGS87" s="71"/>
      <c r="AGT87" s="71"/>
      <c r="AGU87" s="71"/>
      <c r="AGV87" s="71"/>
      <c r="AGW87" s="71"/>
      <c r="AGX87" s="71"/>
      <c r="AGY87" s="71"/>
      <c r="AGZ87" s="71"/>
      <c r="AHA87" s="71"/>
      <c r="AHB87" s="71"/>
      <c r="AHC87" s="71"/>
      <c r="AHD87" s="71"/>
      <c r="AHE87" s="71"/>
      <c r="AHF87" s="71"/>
      <c r="AHG87" s="71"/>
      <c r="AHH87" s="71"/>
      <c r="AHI87" s="71"/>
      <c r="AHJ87" s="71"/>
      <c r="AHK87" s="71"/>
      <c r="AHL87" s="71"/>
      <c r="AHM87" s="71"/>
      <c r="AHN87" s="71"/>
      <c r="AHO87" s="71"/>
      <c r="AHP87" s="71"/>
      <c r="AHQ87" s="71"/>
      <c r="AHR87" s="71"/>
      <c r="AHS87" s="71"/>
      <c r="AHT87" s="71"/>
      <c r="AHU87" s="71"/>
      <c r="AHV87" s="71"/>
      <c r="AHW87" s="71"/>
      <c r="AHX87" s="71"/>
      <c r="AHY87" s="71"/>
      <c r="AHZ87" s="71"/>
      <c r="AIA87" s="71"/>
      <c r="AIB87" s="71"/>
      <c r="AIC87" s="71"/>
      <c r="AID87" s="71"/>
      <c r="AIE87" s="71"/>
      <c r="AIF87" s="71"/>
      <c r="AIG87" s="71"/>
      <c r="AIH87" s="71"/>
      <c r="AII87" s="71"/>
      <c r="AIJ87" s="71"/>
      <c r="AIK87" s="71"/>
      <c r="AIL87" s="71"/>
      <c r="AIM87" s="71"/>
      <c r="AIN87" s="71"/>
      <c r="AIO87" s="71"/>
      <c r="AIP87" s="71"/>
      <c r="AIQ87" s="71"/>
      <c r="AIR87" s="71"/>
      <c r="AIS87" s="71"/>
      <c r="AIT87" s="71"/>
      <c r="AIU87" s="71"/>
      <c r="AIV87" s="71"/>
      <c r="AIW87" s="71"/>
      <c r="AIX87" s="71"/>
      <c r="AIY87" s="71"/>
      <c r="AIZ87" s="71"/>
      <c r="AJA87" s="71"/>
      <c r="AJB87" s="71"/>
      <c r="AJC87" s="71"/>
      <c r="AJD87" s="71"/>
      <c r="AJE87" s="71"/>
      <c r="AJF87" s="71"/>
      <c r="AJG87" s="71"/>
      <c r="AJH87" s="71"/>
      <c r="AJI87" s="71"/>
      <c r="AJJ87" s="71"/>
      <c r="AJK87" s="71"/>
      <c r="AJL87" s="71"/>
      <c r="AJM87" s="71"/>
      <c r="AJN87" s="71"/>
      <c r="AJO87" s="71"/>
      <c r="AJP87" s="71"/>
      <c r="AJQ87" s="71"/>
      <c r="AJR87" s="71"/>
      <c r="AJS87" s="71"/>
      <c r="AJT87" s="71"/>
      <c r="AJU87" s="71"/>
      <c r="AJV87" s="71"/>
      <c r="AJW87" s="71"/>
      <c r="AJX87" s="71"/>
      <c r="AJY87" s="71"/>
      <c r="AJZ87" s="71"/>
      <c r="AKA87" s="71"/>
      <c r="AKB87" s="71"/>
      <c r="AKC87" s="71"/>
      <c r="AKD87" s="71"/>
      <c r="AKE87" s="71"/>
      <c r="AKF87" s="71"/>
      <c r="AKG87" s="71"/>
      <c r="AKH87" s="71"/>
      <c r="AKI87" s="71"/>
      <c r="AKJ87" s="71"/>
      <c r="AKK87" s="71"/>
      <c r="AKL87" s="71"/>
      <c r="AKM87" s="71"/>
      <c r="AKN87" s="71"/>
      <c r="AKO87" s="71"/>
      <c r="AKP87" s="71"/>
      <c r="AKQ87" s="71"/>
      <c r="AKR87" s="71"/>
      <c r="AKS87" s="71"/>
      <c r="AKT87" s="71"/>
      <c r="AKU87" s="71"/>
      <c r="AKV87" s="71"/>
      <c r="AKW87" s="71"/>
      <c r="AKX87" s="71"/>
      <c r="AKY87" s="71"/>
      <c r="AKZ87" s="71"/>
      <c r="ALA87" s="71"/>
      <c r="ALB87" s="71"/>
      <c r="ALC87" s="71"/>
      <c r="ALD87" s="71"/>
      <c r="ALE87" s="71"/>
      <c r="ALF87" s="71"/>
      <c r="ALG87" s="71"/>
      <c r="ALH87" s="71"/>
      <c r="ALI87" s="71"/>
      <c r="ALJ87" s="71"/>
      <c r="ALK87" s="71"/>
      <c r="ALL87" s="71"/>
      <c r="ALM87" s="71"/>
      <c r="ALN87" s="71"/>
      <c r="ALO87" s="71"/>
      <c r="ALP87" s="71"/>
      <c r="ALQ87" s="71"/>
      <c r="ALR87" s="71"/>
      <c r="ALS87" s="71"/>
      <c r="ALT87" s="71"/>
      <c r="ALU87" s="71"/>
      <c r="ALV87" s="71"/>
      <c r="ALW87" s="71"/>
      <c r="ALX87" s="71"/>
      <c r="ALY87" s="71"/>
      <c r="ALZ87" s="71"/>
      <c r="AMA87" s="71"/>
      <c r="AMB87" s="71"/>
      <c r="AMC87" s="71"/>
      <c r="AMD87" s="71"/>
      <c r="AME87" s="71"/>
      <c r="AMF87" s="71"/>
      <c r="AMG87" s="71"/>
      <c r="AMH87" s="71"/>
      <c r="AMI87" s="71"/>
      <c r="AMJ87" s="71"/>
      <c r="AMK87" s="71"/>
      <c r="AML87" s="71"/>
      <c r="AMM87" s="71"/>
      <c r="AMN87" s="71"/>
      <c r="AMO87" s="71"/>
      <c r="AMP87" s="71"/>
      <c r="AMQ87" s="71"/>
      <c r="AMR87" s="71"/>
      <c r="AMS87" s="71"/>
      <c r="AMT87" s="71"/>
      <c r="AMU87" s="71"/>
      <c r="AMV87" s="71"/>
      <c r="AMW87" s="71"/>
      <c r="AMX87" s="71"/>
      <c r="AMY87" s="71"/>
      <c r="AMZ87" s="71"/>
      <c r="ANA87" s="71"/>
      <c r="ANB87" s="71"/>
      <c r="ANC87" s="71"/>
      <c r="AND87" s="71"/>
      <c r="ANE87" s="71"/>
      <c r="ANF87" s="71"/>
      <c r="ANG87" s="71"/>
      <c r="ANH87" s="71"/>
      <c r="ANI87" s="71"/>
      <c r="ANJ87" s="71"/>
      <c r="ANK87" s="71"/>
      <c r="ANL87" s="71"/>
      <c r="ANM87" s="71"/>
      <c r="ANN87" s="71"/>
      <c r="ANO87" s="71"/>
      <c r="ANP87" s="71"/>
      <c r="ANQ87" s="71"/>
      <c r="ANR87" s="71"/>
      <c r="ANS87" s="71"/>
      <c r="ANT87" s="71"/>
      <c r="ANU87" s="71"/>
      <c r="ANV87" s="71"/>
      <c r="ANW87" s="71"/>
      <c r="ANX87" s="71"/>
      <c r="ANY87" s="71"/>
      <c r="ANZ87" s="71"/>
      <c r="AOA87" s="71"/>
      <c r="AOB87" s="71"/>
      <c r="AOC87" s="71"/>
      <c r="AOD87" s="71"/>
      <c r="AOE87" s="71"/>
      <c r="AOF87" s="71"/>
      <c r="AOG87" s="71"/>
      <c r="AOH87" s="71"/>
      <c r="AOI87" s="71"/>
      <c r="AOJ87" s="71"/>
      <c r="AOK87" s="71"/>
      <c r="AOL87" s="71"/>
      <c r="AOM87" s="71"/>
      <c r="AON87" s="71"/>
      <c r="AOO87" s="71"/>
      <c r="AOP87" s="71"/>
      <c r="AOQ87" s="71"/>
      <c r="AOR87" s="71"/>
      <c r="AOS87" s="71"/>
      <c r="AOT87" s="71"/>
      <c r="AOU87" s="71"/>
      <c r="AOV87" s="71"/>
      <c r="AOW87" s="71"/>
      <c r="AOX87" s="71"/>
      <c r="AOY87" s="71"/>
      <c r="AOZ87" s="71"/>
      <c r="APA87" s="71"/>
      <c r="APB87" s="71"/>
      <c r="APC87" s="71"/>
      <c r="APD87" s="71"/>
      <c r="APE87" s="71"/>
      <c r="APF87" s="71"/>
      <c r="APG87" s="71"/>
      <c r="APH87" s="71"/>
      <c r="API87" s="71"/>
      <c r="APJ87" s="71"/>
      <c r="APK87" s="71"/>
      <c r="APL87" s="71"/>
      <c r="APM87" s="71"/>
      <c r="APN87" s="71"/>
      <c r="APO87" s="71"/>
      <c r="APP87" s="71"/>
      <c r="APQ87" s="71"/>
      <c r="APR87" s="71"/>
      <c r="APS87" s="71"/>
      <c r="APT87" s="71"/>
      <c r="APU87" s="71"/>
      <c r="APV87" s="71"/>
      <c r="APW87" s="71"/>
      <c r="APX87" s="71"/>
      <c r="APY87" s="71"/>
      <c r="APZ87" s="71"/>
      <c r="AQA87" s="71"/>
      <c r="AQB87" s="71"/>
      <c r="AQC87" s="71"/>
      <c r="AQD87" s="71"/>
      <c r="AQE87" s="71"/>
      <c r="AQF87" s="71"/>
      <c r="AQG87" s="71"/>
      <c r="AQH87" s="71"/>
      <c r="AQI87" s="71"/>
      <c r="AQJ87" s="71"/>
      <c r="AQK87" s="71"/>
      <c r="AQL87" s="71"/>
      <c r="AQM87" s="71"/>
      <c r="AQN87" s="71"/>
      <c r="AQO87" s="71"/>
      <c r="AQP87" s="71"/>
      <c r="AQQ87" s="71"/>
      <c r="AQR87" s="71"/>
      <c r="AQS87" s="71"/>
      <c r="AQT87" s="71"/>
      <c r="AQU87" s="71"/>
      <c r="AQV87" s="71"/>
      <c r="AQW87" s="71"/>
      <c r="AQX87" s="71"/>
      <c r="AQY87" s="71"/>
      <c r="AQZ87" s="71"/>
      <c r="ARA87" s="71"/>
      <c r="ARB87" s="71"/>
      <c r="ARC87" s="71"/>
      <c r="ARD87" s="71"/>
      <c r="ARE87" s="71"/>
      <c r="ARF87" s="71"/>
      <c r="ARG87" s="71"/>
      <c r="ARH87" s="71"/>
      <c r="ARI87" s="71"/>
      <c r="ARJ87" s="71"/>
      <c r="ARK87" s="71"/>
      <c r="ARL87" s="71"/>
      <c r="ARM87" s="71"/>
      <c r="ARN87" s="71"/>
      <c r="ARO87" s="71"/>
      <c r="ARP87" s="71"/>
      <c r="ARQ87" s="71"/>
      <c r="ARR87" s="71"/>
      <c r="ARS87" s="71"/>
      <c r="ART87" s="71"/>
      <c r="ARU87" s="71"/>
      <c r="ARV87" s="71"/>
      <c r="ARW87" s="71"/>
      <c r="ARX87" s="71"/>
      <c r="ARY87" s="71"/>
      <c r="ARZ87" s="71"/>
      <c r="ASA87" s="71"/>
      <c r="ASB87" s="71"/>
      <c r="ASC87" s="71"/>
      <c r="ASD87" s="71"/>
      <c r="ASE87" s="71"/>
      <c r="ASF87" s="71"/>
      <c r="ASG87" s="71"/>
      <c r="ASH87" s="71"/>
      <c r="ASI87" s="71"/>
      <c r="ASJ87" s="71"/>
      <c r="ASK87" s="71"/>
      <c r="ASL87" s="71"/>
      <c r="ASM87" s="71"/>
      <c r="ASN87" s="71"/>
      <c r="ASO87" s="71"/>
      <c r="ASP87" s="71"/>
      <c r="ASQ87" s="71"/>
      <c r="ASR87" s="71"/>
      <c r="ASS87" s="71"/>
      <c r="AST87" s="71"/>
      <c r="ASU87" s="71"/>
      <c r="ASV87" s="71"/>
      <c r="ASW87" s="71"/>
      <c r="ASX87" s="71"/>
      <c r="ASY87" s="71"/>
      <c r="ASZ87" s="71"/>
      <c r="ATA87" s="71"/>
      <c r="ATB87" s="71"/>
      <c r="ATC87" s="71"/>
      <c r="ATD87" s="71"/>
      <c r="ATE87" s="71"/>
      <c r="ATF87" s="71"/>
      <c r="ATG87" s="71"/>
      <c r="ATH87" s="71"/>
      <c r="ATI87" s="71"/>
      <c r="ATJ87" s="71"/>
      <c r="ATK87" s="71"/>
      <c r="ATL87" s="71"/>
      <c r="ATM87" s="71"/>
      <c r="ATN87" s="71"/>
      <c r="ATO87" s="71"/>
      <c r="ATP87" s="71"/>
      <c r="ATQ87" s="71"/>
      <c r="ATR87" s="71"/>
      <c r="ATS87" s="71"/>
      <c r="ATT87" s="71"/>
      <c r="ATU87" s="71"/>
      <c r="ATV87" s="71"/>
      <c r="ATW87" s="71"/>
      <c r="ATX87" s="71"/>
      <c r="ATY87" s="71"/>
      <c r="ATZ87" s="71"/>
      <c r="AUA87" s="71"/>
      <c r="AUB87" s="71"/>
      <c r="AUC87" s="71"/>
      <c r="AUD87" s="71"/>
      <c r="AUE87" s="71"/>
      <c r="AUF87" s="71"/>
      <c r="AUG87" s="71"/>
      <c r="AUH87" s="71"/>
      <c r="AUI87" s="71"/>
      <c r="AUJ87" s="71"/>
      <c r="AUK87" s="71"/>
      <c r="AUL87" s="71"/>
      <c r="AUM87" s="71"/>
      <c r="AUN87" s="71"/>
      <c r="AUO87" s="71"/>
      <c r="AUP87" s="71"/>
      <c r="AUQ87" s="71"/>
      <c r="AUR87" s="71"/>
      <c r="AUS87" s="71"/>
      <c r="AUT87" s="71"/>
      <c r="AUU87" s="71"/>
      <c r="AUV87" s="71"/>
      <c r="AUW87" s="71"/>
      <c r="AUX87" s="71"/>
      <c r="AUY87" s="71"/>
      <c r="AUZ87" s="71"/>
      <c r="AVA87" s="71"/>
      <c r="AVB87" s="71"/>
      <c r="AVC87" s="71"/>
      <c r="AVD87" s="71"/>
      <c r="AVE87" s="71"/>
      <c r="AVF87" s="71"/>
      <c r="AVG87" s="71"/>
      <c r="AVH87" s="71"/>
      <c r="AVI87" s="71"/>
      <c r="AVJ87" s="71"/>
      <c r="AVK87" s="71"/>
      <c r="AVL87" s="71"/>
      <c r="AVM87" s="71"/>
      <c r="AVN87" s="71"/>
      <c r="AVO87" s="71"/>
      <c r="AVP87" s="71"/>
      <c r="AVQ87" s="71"/>
      <c r="AVR87" s="71"/>
      <c r="AVS87" s="71"/>
      <c r="AVT87" s="71"/>
      <c r="AVU87" s="71"/>
      <c r="AVV87" s="71"/>
      <c r="AVW87" s="71"/>
      <c r="AVX87" s="71"/>
      <c r="AVY87" s="71"/>
      <c r="AVZ87" s="71"/>
      <c r="AWA87" s="71"/>
      <c r="AWB87" s="71"/>
      <c r="AWC87" s="71"/>
      <c r="AWD87" s="71"/>
      <c r="AWE87" s="71"/>
      <c r="AWF87" s="71"/>
      <c r="AWG87" s="71"/>
      <c r="AWH87" s="71"/>
      <c r="AWI87" s="71"/>
      <c r="AWJ87" s="71"/>
      <c r="AWK87" s="71"/>
      <c r="AWL87" s="71"/>
      <c r="AWM87" s="71"/>
      <c r="AWN87" s="71"/>
      <c r="AWO87" s="71"/>
      <c r="AWP87" s="71"/>
      <c r="AWQ87" s="71"/>
      <c r="AWR87" s="71"/>
      <c r="AWS87" s="71"/>
      <c r="AWT87" s="71"/>
      <c r="AWU87" s="71"/>
      <c r="AWV87" s="71"/>
      <c r="AWW87" s="71"/>
      <c r="AWX87" s="71"/>
      <c r="AWY87" s="71"/>
      <c r="AWZ87" s="71"/>
      <c r="AXA87" s="71"/>
      <c r="AXB87" s="71"/>
      <c r="AXC87" s="71"/>
      <c r="AXD87" s="71"/>
      <c r="AXE87" s="71"/>
      <c r="AXF87" s="71"/>
      <c r="AXG87" s="71"/>
      <c r="AXH87" s="71"/>
      <c r="AXI87" s="71"/>
      <c r="AXJ87" s="71"/>
      <c r="AXK87" s="71"/>
      <c r="AXL87" s="71"/>
      <c r="AXM87" s="71"/>
      <c r="AXN87" s="71"/>
      <c r="AXO87" s="71"/>
      <c r="AXP87" s="71"/>
      <c r="AXQ87" s="71"/>
      <c r="AXR87" s="71"/>
      <c r="AXS87" s="71"/>
      <c r="AXT87" s="71"/>
      <c r="AXU87" s="71"/>
      <c r="AXV87" s="71"/>
      <c r="AXW87" s="71"/>
      <c r="AXX87" s="71"/>
      <c r="AXY87" s="71"/>
      <c r="AXZ87" s="71"/>
      <c r="AYA87" s="71"/>
      <c r="AYB87" s="71"/>
      <c r="AYC87" s="71"/>
      <c r="AYD87" s="71"/>
      <c r="AYE87" s="71"/>
      <c r="AYF87" s="71"/>
      <c r="AYG87" s="71"/>
      <c r="AYH87" s="71"/>
      <c r="AYI87" s="71"/>
      <c r="AYJ87" s="71"/>
      <c r="AYK87" s="71"/>
      <c r="AYL87" s="71"/>
      <c r="AYM87" s="71"/>
      <c r="AYN87" s="71"/>
      <c r="AYO87" s="71"/>
      <c r="AYP87" s="71"/>
      <c r="AYQ87" s="71"/>
      <c r="AYR87" s="71"/>
      <c r="AYS87" s="71"/>
      <c r="AYT87" s="71"/>
      <c r="AYU87" s="71"/>
      <c r="AYV87" s="71"/>
      <c r="AYW87" s="71"/>
      <c r="AYX87" s="71"/>
      <c r="AYY87" s="71"/>
      <c r="AYZ87" s="71"/>
      <c r="AZA87" s="71"/>
      <c r="AZB87" s="71"/>
      <c r="AZC87" s="71"/>
      <c r="AZD87" s="71"/>
      <c r="AZE87" s="71"/>
      <c r="AZF87" s="71"/>
      <c r="AZG87" s="71"/>
      <c r="AZH87" s="71"/>
      <c r="AZI87" s="71"/>
      <c r="AZJ87" s="71"/>
      <c r="AZK87" s="71"/>
      <c r="AZL87" s="71"/>
      <c r="AZM87" s="71"/>
      <c r="AZN87" s="71"/>
      <c r="AZO87" s="71"/>
      <c r="AZP87" s="71"/>
      <c r="AZQ87" s="71"/>
      <c r="AZR87" s="71"/>
      <c r="AZS87" s="71"/>
      <c r="AZT87" s="71"/>
      <c r="AZU87" s="71"/>
      <c r="AZV87" s="71"/>
      <c r="AZW87" s="71"/>
      <c r="AZX87" s="71"/>
      <c r="AZY87" s="71"/>
      <c r="AZZ87" s="71"/>
      <c r="BAA87" s="71"/>
      <c r="BAB87" s="71"/>
      <c r="BAC87" s="71"/>
      <c r="BAD87" s="71"/>
      <c r="BAE87" s="71"/>
      <c r="BAF87" s="71"/>
      <c r="BAG87" s="71"/>
      <c r="BAH87" s="71"/>
      <c r="BAI87" s="71"/>
      <c r="BAJ87" s="71"/>
      <c r="BAK87" s="71"/>
      <c r="BAL87" s="71"/>
      <c r="BAM87" s="71"/>
      <c r="BAN87" s="71"/>
      <c r="BAO87" s="71"/>
      <c r="BAP87" s="71"/>
      <c r="BAQ87" s="71"/>
      <c r="BAR87" s="71"/>
      <c r="BAS87" s="71"/>
      <c r="BAT87" s="71"/>
      <c r="BAU87" s="71"/>
      <c r="BAV87" s="71"/>
      <c r="BAW87" s="71"/>
      <c r="BAX87" s="71"/>
      <c r="BAY87" s="71"/>
      <c r="BAZ87" s="71"/>
      <c r="BBA87" s="71"/>
      <c r="BBB87" s="71"/>
      <c r="BBC87" s="71"/>
      <c r="BBD87" s="71"/>
      <c r="BBE87" s="71"/>
      <c r="BBF87" s="71"/>
      <c r="BBG87" s="71"/>
      <c r="BBH87" s="71"/>
      <c r="BBI87" s="71"/>
      <c r="BBJ87" s="71"/>
      <c r="BBK87" s="71"/>
      <c r="BBL87" s="71"/>
      <c r="BBM87" s="71"/>
      <c r="BBN87" s="71"/>
      <c r="BBO87" s="71"/>
      <c r="BBP87" s="71"/>
      <c r="BBQ87" s="71"/>
      <c r="BBR87" s="71"/>
      <c r="BBS87" s="71"/>
      <c r="BBT87" s="71"/>
      <c r="BBU87" s="71"/>
      <c r="BBV87" s="71"/>
      <c r="BBW87" s="71"/>
      <c r="BBX87" s="71"/>
      <c r="BBY87" s="71"/>
      <c r="BBZ87" s="71"/>
      <c r="BCA87" s="71"/>
      <c r="BCB87" s="71"/>
      <c r="BCC87" s="71"/>
      <c r="BCD87" s="71"/>
      <c r="BCE87" s="71"/>
      <c r="BCF87" s="71"/>
      <c r="BCG87" s="71"/>
      <c r="BCH87" s="71"/>
      <c r="BCI87" s="71"/>
      <c r="BCJ87" s="71"/>
      <c r="BCK87" s="71"/>
      <c r="BCL87" s="71"/>
      <c r="BCM87" s="71"/>
      <c r="BCN87" s="71"/>
      <c r="BCO87" s="71"/>
      <c r="BCP87" s="71"/>
      <c r="BCQ87" s="71"/>
      <c r="BCR87" s="71"/>
      <c r="BCS87" s="71"/>
      <c r="BCT87" s="71"/>
      <c r="BCU87" s="71"/>
      <c r="BCV87" s="71"/>
      <c r="BCW87" s="71"/>
      <c r="BCX87" s="71"/>
      <c r="BCY87" s="71"/>
      <c r="BCZ87" s="71"/>
      <c r="BDA87" s="71"/>
      <c r="BDB87" s="71"/>
      <c r="BDC87" s="71"/>
      <c r="BDD87" s="71"/>
      <c r="BDE87" s="71"/>
      <c r="BDF87" s="71"/>
      <c r="BDG87" s="71"/>
      <c r="BDH87" s="71"/>
      <c r="BDI87" s="71"/>
      <c r="BDJ87" s="71"/>
      <c r="BDK87" s="71"/>
      <c r="BDL87" s="71"/>
      <c r="BDM87" s="71"/>
      <c r="BDN87" s="71"/>
      <c r="BDO87" s="71"/>
      <c r="BDP87" s="71"/>
      <c r="BDQ87" s="71"/>
      <c r="BDR87" s="71"/>
      <c r="BDS87" s="71"/>
      <c r="BDT87" s="71"/>
      <c r="BDU87" s="71"/>
      <c r="BDV87" s="71"/>
      <c r="BDW87" s="71"/>
      <c r="BDX87" s="71"/>
      <c r="BDY87" s="71"/>
      <c r="BDZ87" s="71"/>
      <c r="BEA87" s="71"/>
      <c r="BEB87" s="71"/>
      <c r="BEC87" s="71"/>
      <c r="BED87" s="71"/>
      <c r="BEE87" s="71"/>
      <c r="BEF87" s="71"/>
      <c r="BEG87" s="71"/>
      <c r="BEH87" s="71"/>
      <c r="BEI87" s="71"/>
      <c r="BEJ87" s="71"/>
      <c r="BEK87" s="71"/>
      <c r="BEL87" s="71"/>
      <c r="BEM87" s="71"/>
      <c r="BEN87" s="71"/>
      <c r="BEO87" s="71"/>
      <c r="BEP87" s="71"/>
      <c r="BEQ87" s="71"/>
      <c r="BER87" s="71"/>
      <c r="BES87" s="71"/>
      <c r="BET87" s="71"/>
      <c r="BEU87" s="71"/>
      <c r="BEV87" s="71"/>
      <c r="BEW87" s="71"/>
      <c r="BEX87" s="71"/>
      <c r="BEY87" s="71"/>
      <c r="BEZ87" s="71"/>
      <c r="BFA87" s="71"/>
      <c r="BFB87" s="71"/>
      <c r="BFC87" s="71"/>
      <c r="BFD87" s="71"/>
      <c r="BFE87" s="71"/>
      <c r="BFF87" s="71"/>
      <c r="BFG87" s="71"/>
      <c r="BFH87" s="71"/>
      <c r="BFI87" s="71"/>
      <c r="BFJ87" s="71"/>
      <c r="BFK87" s="71"/>
      <c r="BFL87" s="71"/>
      <c r="BFM87" s="71"/>
      <c r="BFN87" s="71"/>
      <c r="BFO87" s="71"/>
      <c r="BFP87" s="71"/>
      <c r="BFQ87" s="71"/>
      <c r="BFR87" s="71"/>
      <c r="BFS87" s="71"/>
      <c r="BFT87" s="71"/>
      <c r="BFU87" s="71"/>
      <c r="BFV87" s="71"/>
      <c r="BFW87" s="71"/>
      <c r="BFX87" s="71"/>
      <c r="BFY87" s="71"/>
      <c r="BFZ87" s="71"/>
      <c r="BGA87" s="71"/>
      <c r="BGB87" s="71"/>
      <c r="BGC87" s="71"/>
      <c r="BGD87" s="71"/>
      <c r="BGE87" s="71"/>
      <c r="BGF87" s="71"/>
      <c r="BGG87" s="71"/>
      <c r="BGH87" s="71"/>
      <c r="BGI87" s="71"/>
      <c r="BGJ87" s="71"/>
      <c r="BGK87" s="71"/>
      <c r="BGL87" s="71"/>
      <c r="BGM87" s="71"/>
      <c r="BGN87" s="71"/>
      <c r="BGO87" s="71"/>
      <c r="BGP87" s="71"/>
      <c r="BGQ87" s="71"/>
      <c r="BGR87" s="71"/>
      <c r="BGS87" s="71"/>
      <c r="BGT87" s="71"/>
      <c r="BGU87" s="71"/>
      <c r="BGV87" s="71"/>
      <c r="BGW87" s="71"/>
      <c r="BGX87" s="71"/>
      <c r="BGY87" s="71"/>
      <c r="BGZ87" s="71"/>
      <c r="BHA87" s="71"/>
      <c r="BHB87" s="71"/>
      <c r="BHC87" s="71"/>
      <c r="BHD87" s="71"/>
      <c r="BHE87" s="71"/>
      <c r="BHF87" s="71"/>
      <c r="BHG87" s="71"/>
      <c r="BHH87" s="71"/>
      <c r="BHI87" s="71"/>
      <c r="BHJ87" s="71"/>
      <c r="BHK87" s="71"/>
      <c r="BHL87" s="71"/>
      <c r="BHM87" s="71"/>
      <c r="BHN87" s="71"/>
      <c r="BHO87" s="71"/>
      <c r="BHP87" s="71"/>
      <c r="BHQ87" s="71"/>
      <c r="BHR87" s="71"/>
      <c r="BHS87" s="71"/>
      <c r="BHT87" s="71"/>
      <c r="BHU87" s="71"/>
      <c r="BHV87" s="71"/>
      <c r="BHW87" s="71"/>
      <c r="BHX87" s="71"/>
      <c r="BHY87" s="71"/>
      <c r="BHZ87" s="71"/>
      <c r="BIA87" s="71"/>
      <c r="BIB87" s="71"/>
      <c r="BIC87" s="71"/>
      <c r="BID87" s="71"/>
      <c r="BIE87" s="71"/>
      <c r="BIF87" s="71"/>
      <c r="BIG87" s="71"/>
      <c r="BIH87" s="71"/>
      <c r="BII87" s="71"/>
      <c r="BIJ87" s="71"/>
      <c r="BIK87" s="71"/>
      <c r="BIL87" s="71"/>
      <c r="BIM87" s="71"/>
      <c r="BIN87" s="71"/>
      <c r="BIO87" s="71"/>
      <c r="BIP87" s="71"/>
      <c r="BIQ87" s="71"/>
      <c r="BIR87" s="71"/>
      <c r="BIS87" s="71"/>
      <c r="BIT87" s="71"/>
      <c r="BIU87" s="71"/>
      <c r="BIV87" s="71"/>
      <c r="BIW87" s="71"/>
      <c r="BIX87" s="71"/>
      <c r="BIY87" s="71"/>
      <c r="BIZ87" s="71"/>
      <c r="BJA87" s="71"/>
      <c r="BJB87" s="71"/>
      <c r="BJC87" s="71"/>
      <c r="BJD87" s="71"/>
      <c r="BJE87" s="71"/>
      <c r="BJF87" s="71"/>
      <c r="BJG87" s="71"/>
      <c r="BJH87" s="71"/>
      <c r="BJI87" s="71"/>
      <c r="BJJ87" s="71"/>
      <c r="BJK87" s="71"/>
      <c r="BJL87" s="71"/>
      <c r="BJM87" s="71"/>
      <c r="BJN87" s="71"/>
      <c r="BJO87" s="71"/>
      <c r="BJP87" s="71"/>
      <c r="BJQ87" s="71"/>
      <c r="BJR87" s="71"/>
      <c r="BJS87" s="71"/>
      <c r="BJT87" s="71"/>
      <c r="BJU87" s="71"/>
      <c r="BJV87" s="71"/>
      <c r="BJW87" s="71"/>
      <c r="BJX87" s="71"/>
      <c r="BJY87" s="71"/>
      <c r="BJZ87" s="71"/>
      <c r="BKA87" s="71"/>
      <c r="BKB87" s="71"/>
      <c r="BKC87" s="71"/>
      <c r="BKD87" s="71"/>
      <c r="BKE87" s="71"/>
      <c r="BKF87" s="71"/>
      <c r="BKG87" s="71"/>
      <c r="BKH87" s="71"/>
      <c r="BKI87" s="71"/>
      <c r="BKJ87" s="71"/>
      <c r="BKK87" s="71"/>
      <c r="BKL87" s="71"/>
      <c r="BKM87" s="71"/>
      <c r="BKN87" s="71"/>
      <c r="BKO87" s="71"/>
      <c r="BKP87" s="71"/>
      <c r="BKQ87" s="71"/>
      <c r="BKR87" s="71"/>
      <c r="BKS87" s="71"/>
      <c r="BKT87" s="71"/>
      <c r="BKU87" s="71"/>
      <c r="BKV87" s="71"/>
      <c r="BKW87" s="71"/>
      <c r="BKX87" s="71"/>
      <c r="BKY87" s="71"/>
      <c r="BKZ87" s="71"/>
      <c r="BLA87" s="71"/>
      <c r="BLB87" s="71"/>
      <c r="BLC87" s="71"/>
      <c r="BLD87" s="71"/>
      <c r="BLE87" s="71"/>
      <c r="BLF87" s="71"/>
      <c r="BLG87" s="71"/>
      <c r="BLH87" s="71"/>
      <c r="BLI87" s="71"/>
      <c r="BLJ87" s="71"/>
      <c r="BLK87" s="71"/>
      <c r="BLL87" s="71"/>
      <c r="BLM87" s="71"/>
      <c r="BLN87" s="71"/>
      <c r="BLO87" s="71"/>
      <c r="BLP87" s="71"/>
      <c r="BLQ87" s="71"/>
      <c r="BLR87" s="71"/>
      <c r="BLS87" s="71"/>
      <c r="BLT87" s="71"/>
      <c r="BLU87" s="71"/>
      <c r="BLV87" s="71"/>
      <c r="BLW87" s="71"/>
      <c r="BLX87" s="71"/>
      <c r="BLY87" s="71"/>
      <c r="BLZ87" s="71"/>
      <c r="BMA87" s="71"/>
      <c r="BMB87" s="71"/>
      <c r="BMC87" s="71"/>
      <c r="BMD87" s="71"/>
      <c r="BME87" s="71"/>
      <c r="BMF87" s="71"/>
      <c r="BMG87" s="71"/>
      <c r="BMH87" s="71"/>
      <c r="BMI87" s="71"/>
      <c r="BMJ87" s="71"/>
      <c r="BMK87" s="71"/>
      <c r="BML87" s="71"/>
      <c r="BMM87" s="71"/>
      <c r="BMN87" s="71"/>
      <c r="BMO87" s="71"/>
      <c r="BMP87" s="71"/>
      <c r="BMQ87" s="71"/>
      <c r="BMR87" s="71"/>
      <c r="BMS87" s="71"/>
      <c r="BMT87" s="71"/>
      <c r="BMU87" s="71"/>
      <c r="BMV87" s="71"/>
      <c r="BMW87" s="71"/>
      <c r="BMX87" s="71"/>
      <c r="BMY87" s="71"/>
      <c r="BMZ87" s="71"/>
      <c r="BNA87" s="71"/>
      <c r="BNB87" s="71"/>
      <c r="BNC87" s="71"/>
      <c r="BND87" s="71"/>
      <c r="BNE87" s="71"/>
      <c r="BNF87" s="71"/>
      <c r="BNG87" s="71"/>
      <c r="BNH87" s="71"/>
      <c r="BNI87" s="71"/>
      <c r="BNJ87" s="71"/>
      <c r="BNK87" s="71"/>
      <c r="BNL87" s="71"/>
      <c r="BNM87" s="71"/>
      <c r="BNN87" s="71"/>
      <c r="BNO87" s="71"/>
      <c r="BNP87" s="71"/>
      <c r="BNQ87" s="71"/>
      <c r="BNR87" s="71"/>
      <c r="BNS87" s="71"/>
      <c r="BNT87" s="71"/>
      <c r="BNU87" s="71"/>
      <c r="BNV87" s="71"/>
      <c r="BNW87" s="71"/>
      <c r="BNX87" s="71"/>
      <c r="BNY87" s="71"/>
      <c r="BNZ87" s="71"/>
      <c r="BOA87" s="71"/>
      <c r="BOB87" s="71"/>
      <c r="BOC87" s="71"/>
      <c r="BOD87" s="71"/>
      <c r="BOE87" s="71"/>
      <c r="BOF87" s="71"/>
      <c r="BOG87" s="71"/>
      <c r="BOH87" s="71"/>
      <c r="BOI87" s="71"/>
      <c r="BOJ87" s="71"/>
      <c r="BOK87" s="71"/>
      <c r="BOL87" s="71"/>
      <c r="BOM87" s="71"/>
      <c r="BON87" s="71"/>
      <c r="BOO87" s="71"/>
      <c r="BOP87" s="71"/>
      <c r="BOQ87" s="71"/>
      <c r="BOR87" s="71"/>
      <c r="BOS87" s="71"/>
      <c r="BOT87" s="71"/>
      <c r="BOU87" s="71"/>
      <c r="BOV87" s="71"/>
      <c r="BOW87" s="71"/>
      <c r="BOX87" s="71"/>
      <c r="BOY87" s="71"/>
      <c r="BOZ87" s="71"/>
      <c r="BPA87" s="71"/>
      <c r="BPB87" s="71"/>
      <c r="BPC87" s="71"/>
      <c r="BPD87" s="71"/>
      <c r="BPE87" s="71"/>
      <c r="BPF87" s="71"/>
      <c r="BPG87" s="71"/>
      <c r="BPH87" s="71"/>
      <c r="BPI87" s="71"/>
      <c r="BPJ87" s="71"/>
      <c r="BPK87" s="71"/>
      <c r="BPL87" s="71"/>
      <c r="BPM87" s="71"/>
      <c r="BPN87" s="71"/>
      <c r="BPO87" s="71"/>
      <c r="BPP87" s="71"/>
      <c r="BPQ87" s="71"/>
      <c r="BPR87" s="71"/>
      <c r="BPS87" s="71"/>
      <c r="BPT87" s="71"/>
      <c r="BPU87" s="71"/>
      <c r="BPV87" s="71"/>
      <c r="BPW87" s="71"/>
      <c r="BPX87" s="71"/>
      <c r="BPY87" s="71"/>
      <c r="BPZ87" s="71"/>
      <c r="BQA87" s="71"/>
      <c r="BQB87" s="71"/>
      <c r="BQC87" s="71"/>
      <c r="BQD87" s="71"/>
      <c r="BQE87" s="71"/>
      <c r="BQF87" s="71"/>
      <c r="BQG87" s="71"/>
      <c r="BQH87" s="71"/>
      <c r="BQI87" s="71"/>
      <c r="BQJ87" s="71"/>
      <c r="BQK87" s="71"/>
      <c r="BQL87" s="71"/>
      <c r="BQM87" s="71"/>
      <c r="BQN87" s="71"/>
      <c r="BQO87" s="71"/>
      <c r="BQP87" s="71"/>
      <c r="BQQ87" s="71"/>
      <c r="BQR87" s="71"/>
      <c r="BQS87" s="71"/>
      <c r="BQT87" s="71"/>
      <c r="BQU87" s="71"/>
      <c r="BQV87" s="71"/>
      <c r="BQW87" s="71"/>
      <c r="BQX87" s="71"/>
      <c r="BQY87" s="71"/>
      <c r="BQZ87" s="71"/>
      <c r="BRA87" s="71"/>
      <c r="BRB87" s="71"/>
      <c r="BRC87" s="71"/>
      <c r="BRD87" s="71"/>
      <c r="BRE87" s="71"/>
      <c r="BRF87" s="71"/>
      <c r="BRG87" s="71"/>
      <c r="BRH87" s="71"/>
      <c r="BRI87" s="71"/>
      <c r="BRJ87" s="71"/>
      <c r="BRK87" s="71"/>
      <c r="BRL87" s="71"/>
      <c r="BRM87" s="71"/>
      <c r="BRN87" s="71"/>
      <c r="BRO87" s="71"/>
      <c r="BRP87" s="71"/>
      <c r="BRQ87" s="71"/>
      <c r="BRR87" s="71"/>
      <c r="BRS87" s="71"/>
      <c r="BRT87" s="71"/>
      <c r="BRU87" s="71"/>
      <c r="BRV87" s="71"/>
      <c r="BRW87" s="71"/>
      <c r="BRX87" s="71"/>
      <c r="BRY87" s="71"/>
      <c r="BRZ87" s="71"/>
      <c r="BSA87" s="71"/>
      <c r="BSB87" s="71"/>
      <c r="BSC87" s="71"/>
      <c r="BSD87" s="71"/>
      <c r="BSE87" s="71"/>
      <c r="BSF87" s="71"/>
      <c r="BSG87" s="71"/>
      <c r="BSH87" s="71"/>
      <c r="BSI87" s="71"/>
      <c r="BSJ87" s="71"/>
      <c r="BSK87" s="71"/>
      <c r="BSL87" s="71"/>
      <c r="BSM87" s="71"/>
      <c r="BSN87" s="71"/>
      <c r="BSO87" s="71"/>
      <c r="BSP87" s="71"/>
      <c r="BSQ87" s="71"/>
      <c r="BSR87" s="71"/>
      <c r="BSS87" s="71"/>
      <c r="BST87" s="71"/>
      <c r="BSU87" s="71"/>
      <c r="BSV87" s="71"/>
      <c r="BSW87" s="71"/>
      <c r="BSX87" s="71"/>
      <c r="BSY87" s="71"/>
      <c r="BSZ87" s="71"/>
      <c r="BTA87" s="71"/>
      <c r="BTB87" s="71"/>
      <c r="BTC87" s="71"/>
      <c r="BTD87" s="71"/>
      <c r="BTE87" s="71"/>
      <c r="BTF87" s="71"/>
      <c r="BTG87" s="71"/>
      <c r="BTH87" s="71"/>
      <c r="BTI87" s="71"/>
      <c r="BTJ87" s="71"/>
      <c r="BTK87" s="71"/>
      <c r="BTL87" s="71"/>
      <c r="BTM87" s="71"/>
      <c r="BTN87" s="71"/>
      <c r="BTO87" s="71"/>
      <c r="BTP87" s="71"/>
      <c r="BTQ87" s="71"/>
      <c r="BTR87" s="71"/>
      <c r="BTS87" s="71"/>
      <c r="BTT87" s="71"/>
      <c r="BTU87" s="71"/>
      <c r="BTV87" s="71"/>
      <c r="BTW87" s="71"/>
      <c r="BTX87" s="71"/>
      <c r="BTY87" s="71"/>
      <c r="BTZ87" s="71"/>
      <c r="BUA87" s="71"/>
      <c r="BUB87" s="71"/>
      <c r="BUC87" s="71"/>
      <c r="BUD87" s="71"/>
      <c r="BUE87" s="71"/>
      <c r="BUF87" s="71"/>
      <c r="BUG87" s="71"/>
      <c r="BUH87" s="71"/>
      <c r="BUI87" s="71"/>
      <c r="BUJ87" s="71"/>
      <c r="BUK87" s="71"/>
      <c r="BUL87" s="71"/>
      <c r="BUM87" s="71"/>
      <c r="BUN87" s="71"/>
      <c r="BUO87" s="71"/>
      <c r="BUP87" s="71"/>
      <c r="BUQ87" s="71"/>
      <c r="BUR87" s="71"/>
      <c r="BUS87" s="71"/>
      <c r="BUT87" s="71"/>
      <c r="BUU87" s="71"/>
      <c r="BUV87" s="71"/>
      <c r="BUW87" s="71"/>
      <c r="BUX87" s="71"/>
      <c r="BUY87" s="71"/>
      <c r="BUZ87" s="71"/>
      <c r="BVA87" s="71"/>
      <c r="BVB87" s="71"/>
      <c r="BVC87" s="71"/>
      <c r="BVD87" s="71"/>
      <c r="BVE87" s="71"/>
      <c r="BVF87" s="71"/>
      <c r="BVG87" s="71"/>
      <c r="BVH87" s="71"/>
      <c r="BVI87" s="71"/>
      <c r="BVJ87" s="71"/>
      <c r="BVK87" s="71"/>
      <c r="BVL87" s="71"/>
      <c r="BVM87" s="71"/>
      <c r="BVN87" s="71"/>
      <c r="BVO87" s="71"/>
      <c r="BVP87" s="71"/>
      <c r="BVQ87" s="71"/>
      <c r="BVR87" s="71"/>
      <c r="BVS87" s="71"/>
      <c r="BVT87" s="71"/>
      <c r="BVU87" s="71"/>
      <c r="BVV87" s="71"/>
      <c r="BVW87" s="71"/>
      <c r="BVX87" s="71"/>
      <c r="BVY87" s="71"/>
      <c r="BVZ87" s="71"/>
      <c r="BWA87" s="71"/>
      <c r="BWB87" s="71"/>
      <c r="BWC87" s="71"/>
      <c r="BWD87" s="71"/>
      <c r="BWE87" s="71"/>
      <c r="BWF87" s="71"/>
      <c r="BWG87" s="71"/>
      <c r="BWH87" s="71"/>
      <c r="BWI87" s="71"/>
      <c r="BWJ87" s="71"/>
      <c r="BWK87" s="71"/>
      <c r="BWL87" s="71"/>
      <c r="BWM87" s="71"/>
      <c r="BWN87" s="71"/>
      <c r="BWO87" s="71"/>
      <c r="BWP87" s="71"/>
      <c r="BWQ87" s="71"/>
      <c r="BWR87" s="71"/>
      <c r="BWS87" s="71"/>
      <c r="BWT87" s="71"/>
      <c r="BWU87" s="71"/>
      <c r="BWV87" s="71"/>
      <c r="BWW87" s="71"/>
      <c r="BWX87" s="71"/>
      <c r="BWY87" s="71"/>
      <c r="BWZ87" s="71"/>
      <c r="BXA87" s="71"/>
      <c r="BXB87" s="71"/>
      <c r="BXC87" s="71"/>
      <c r="BXD87" s="71"/>
      <c r="BXE87" s="71"/>
      <c r="BXF87" s="71"/>
      <c r="BXG87" s="71"/>
      <c r="BXH87" s="71"/>
      <c r="BXI87" s="71"/>
      <c r="BXJ87" s="71"/>
      <c r="BXK87" s="71"/>
      <c r="BXL87" s="71"/>
      <c r="BXM87" s="71"/>
      <c r="BXN87" s="71"/>
      <c r="BXO87" s="71"/>
      <c r="BXP87" s="71"/>
      <c r="BXQ87" s="71"/>
      <c r="BXR87" s="71"/>
      <c r="BXS87" s="71"/>
      <c r="BXT87" s="71"/>
      <c r="BXU87" s="71"/>
      <c r="BXV87" s="71"/>
      <c r="BXW87" s="71"/>
      <c r="BXX87" s="71"/>
      <c r="BXY87" s="71"/>
      <c r="BXZ87" s="71"/>
      <c r="BYA87" s="71"/>
      <c r="BYB87" s="71"/>
      <c r="BYC87" s="71"/>
      <c r="BYD87" s="71"/>
      <c r="BYE87" s="71"/>
      <c r="BYF87" s="71"/>
      <c r="BYG87" s="71"/>
      <c r="BYH87" s="71"/>
      <c r="BYI87" s="71"/>
      <c r="BYJ87" s="71"/>
      <c r="BYK87" s="71"/>
      <c r="BYL87" s="71"/>
      <c r="BYM87" s="71"/>
      <c r="BYN87" s="71"/>
      <c r="BYO87" s="71"/>
      <c r="BYP87" s="71"/>
      <c r="BYQ87" s="71"/>
      <c r="BYR87" s="71"/>
      <c r="BYS87" s="71"/>
      <c r="BYT87" s="71"/>
      <c r="BYU87" s="71"/>
      <c r="BYV87" s="71"/>
      <c r="BYW87" s="71"/>
      <c r="BYX87" s="71"/>
      <c r="BYY87" s="71"/>
      <c r="BYZ87" s="71"/>
      <c r="BZA87" s="71"/>
      <c r="BZB87" s="71"/>
      <c r="BZC87" s="71"/>
      <c r="BZD87" s="71"/>
      <c r="BZE87" s="71"/>
      <c r="BZF87" s="71"/>
      <c r="BZG87" s="71"/>
      <c r="BZH87" s="71"/>
      <c r="BZI87" s="71"/>
      <c r="BZJ87" s="71"/>
      <c r="BZK87" s="71"/>
      <c r="BZL87" s="71"/>
      <c r="BZM87" s="71"/>
      <c r="BZN87" s="71"/>
      <c r="BZO87" s="71"/>
      <c r="BZP87" s="71"/>
      <c r="BZQ87" s="71"/>
      <c r="BZR87" s="71"/>
      <c r="BZS87" s="71"/>
      <c r="BZT87" s="71"/>
      <c r="BZU87" s="71"/>
      <c r="BZV87" s="71"/>
      <c r="BZW87" s="71"/>
      <c r="BZX87" s="71"/>
      <c r="BZY87" s="71"/>
      <c r="BZZ87" s="71"/>
      <c r="CAA87" s="71"/>
      <c r="CAB87" s="71"/>
      <c r="CAC87" s="71"/>
      <c r="CAD87" s="71"/>
      <c r="CAE87" s="71"/>
      <c r="CAF87" s="71"/>
      <c r="CAG87" s="71"/>
      <c r="CAH87" s="71"/>
      <c r="CAI87" s="71"/>
      <c r="CAJ87" s="71"/>
      <c r="CAK87" s="71"/>
      <c r="CAL87" s="71"/>
      <c r="CAM87" s="71"/>
      <c r="CAN87" s="71"/>
      <c r="CAO87" s="71"/>
      <c r="CAP87" s="71"/>
      <c r="CAQ87" s="71"/>
      <c r="CAR87" s="71"/>
      <c r="CAS87" s="71"/>
      <c r="CAT87" s="71"/>
      <c r="CAU87" s="71"/>
      <c r="CAV87" s="71"/>
      <c r="CAW87" s="71"/>
      <c r="CAX87" s="71"/>
      <c r="CAY87" s="71"/>
      <c r="CAZ87" s="71"/>
      <c r="CBA87" s="71"/>
      <c r="CBB87" s="71"/>
      <c r="CBC87" s="71"/>
      <c r="CBD87" s="71"/>
      <c r="CBE87" s="71"/>
      <c r="CBF87" s="71"/>
      <c r="CBG87" s="71"/>
      <c r="CBH87" s="71"/>
      <c r="CBI87" s="71"/>
      <c r="CBJ87" s="71"/>
      <c r="CBK87" s="71"/>
      <c r="CBL87" s="71"/>
      <c r="CBM87" s="71"/>
      <c r="CBN87" s="71"/>
      <c r="CBO87" s="71"/>
      <c r="CBP87" s="71"/>
      <c r="CBQ87" s="71"/>
      <c r="CBR87" s="71"/>
      <c r="CBS87" s="71"/>
      <c r="CBT87" s="71"/>
      <c r="CBU87" s="71"/>
      <c r="CBV87" s="71"/>
      <c r="CBW87" s="71"/>
      <c r="CBX87" s="71"/>
      <c r="CBY87" s="71"/>
      <c r="CBZ87" s="71"/>
      <c r="CCA87" s="71"/>
      <c r="CCB87" s="71"/>
      <c r="CCC87" s="71"/>
      <c r="CCD87" s="71"/>
      <c r="CCE87" s="71"/>
      <c r="CCF87" s="71"/>
      <c r="CCG87" s="71"/>
      <c r="CCH87" s="71"/>
      <c r="CCI87" s="71"/>
      <c r="CCJ87" s="71"/>
      <c r="CCK87" s="71"/>
      <c r="CCL87" s="71"/>
      <c r="CCM87" s="71"/>
      <c r="CCN87" s="71"/>
      <c r="CCO87" s="71"/>
      <c r="CCP87" s="71"/>
      <c r="CCQ87" s="71"/>
      <c r="CCR87" s="71"/>
      <c r="CCS87" s="71"/>
      <c r="CCT87" s="71"/>
      <c r="CCU87" s="71"/>
      <c r="CCV87" s="71"/>
      <c r="CCW87" s="71"/>
      <c r="CCX87" s="71"/>
      <c r="CCY87" s="71"/>
      <c r="CCZ87" s="71"/>
      <c r="CDA87" s="71"/>
      <c r="CDB87" s="71"/>
      <c r="CDC87" s="71"/>
      <c r="CDD87" s="71"/>
      <c r="CDE87" s="71"/>
      <c r="CDF87" s="71"/>
      <c r="CDG87" s="71"/>
      <c r="CDH87" s="71"/>
      <c r="CDI87" s="71"/>
      <c r="CDJ87" s="71"/>
      <c r="CDK87" s="71"/>
      <c r="CDL87" s="71"/>
      <c r="CDM87" s="71"/>
      <c r="CDN87" s="71"/>
      <c r="CDO87" s="71"/>
      <c r="CDP87" s="71"/>
      <c r="CDQ87" s="71"/>
      <c r="CDR87" s="71"/>
      <c r="CDS87" s="71"/>
      <c r="CDT87" s="71"/>
      <c r="CDU87" s="71"/>
      <c r="CDV87" s="71"/>
      <c r="CDW87" s="71"/>
      <c r="CDX87" s="71"/>
      <c r="CDY87" s="71"/>
      <c r="CDZ87" s="71"/>
      <c r="CEA87" s="71"/>
      <c r="CEB87" s="71"/>
      <c r="CEC87" s="71"/>
      <c r="CED87" s="71"/>
      <c r="CEE87" s="71"/>
      <c r="CEF87" s="71"/>
      <c r="CEG87" s="71"/>
      <c r="CEH87" s="71"/>
      <c r="CEI87" s="71"/>
      <c r="CEJ87" s="71"/>
      <c r="CEK87" s="71"/>
      <c r="CEL87" s="71"/>
      <c r="CEM87" s="71"/>
      <c r="CEN87" s="71"/>
      <c r="CEO87" s="71"/>
      <c r="CEP87" s="71"/>
      <c r="CEQ87" s="71"/>
      <c r="CER87" s="71"/>
      <c r="CES87" s="71"/>
      <c r="CET87" s="71"/>
      <c r="CEU87" s="71"/>
      <c r="CEV87" s="71"/>
      <c r="CEW87" s="71"/>
      <c r="CEX87" s="71"/>
      <c r="CEY87" s="71"/>
      <c r="CEZ87" s="71"/>
      <c r="CFA87" s="71"/>
      <c r="CFB87" s="71"/>
      <c r="CFC87" s="71"/>
      <c r="CFD87" s="71"/>
      <c r="CFE87" s="71"/>
      <c r="CFF87" s="71"/>
      <c r="CFG87" s="71"/>
      <c r="CFH87" s="71"/>
      <c r="CFI87" s="71"/>
      <c r="CFJ87" s="71"/>
      <c r="CFK87" s="71"/>
      <c r="CFL87" s="71"/>
      <c r="CFM87" s="71"/>
      <c r="CFN87" s="71"/>
      <c r="CFO87" s="71"/>
      <c r="CFP87" s="71"/>
      <c r="CFQ87" s="71"/>
      <c r="CFR87" s="71"/>
      <c r="CFS87" s="71"/>
      <c r="CFT87" s="71"/>
      <c r="CFU87" s="71"/>
      <c r="CFV87" s="71"/>
      <c r="CFW87" s="71"/>
      <c r="CFX87" s="71"/>
      <c r="CFY87" s="71"/>
      <c r="CFZ87" s="71"/>
      <c r="CGA87" s="71"/>
      <c r="CGB87" s="71"/>
      <c r="CGC87" s="71"/>
      <c r="CGD87" s="71"/>
      <c r="CGE87" s="71"/>
      <c r="CGF87" s="71"/>
      <c r="CGG87" s="71"/>
      <c r="CGH87" s="71"/>
      <c r="CGI87" s="71"/>
      <c r="CGJ87" s="71"/>
      <c r="CGK87" s="71"/>
      <c r="CGL87" s="71"/>
      <c r="CGM87" s="71"/>
      <c r="CGN87" s="71"/>
      <c r="CGO87" s="71"/>
      <c r="CGP87" s="71"/>
      <c r="CGQ87" s="71"/>
      <c r="CGR87" s="71"/>
      <c r="CGS87" s="71"/>
      <c r="CGT87" s="71"/>
      <c r="CGU87" s="71"/>
      <c r="CGV87" s="71"/>
      <c r="CGW87" s="71"/>
      <c r="CGX87" s="71"/>
      <c r="CGY87" s="71"/>
      <c r="CGZ87" s="71"/>
      <c r="CHA87" s="71"/>
      <c r="CHB87" s="71"/>
      <c r="CHC87" s="71"/>
      <c r="CHD87" s="71"/>
      <c r="CHE87" s="71"/>
      <c r="CHF87" s="71"/>
      <c r="CHG87" s="71"/>
      <c r="CHH87" s="71"/>
      <c r="CHI87" s="71"/>
      <c r="CHJ87" s="71"/>
      <c r="CHK87" s="71"/>
      <c r="CHL87" s="71"/>
      <c r="CHM87" s="71"/>
      <c r="CHN87" s="71"/>
      <c r="CHO87" s="71"/>
      <c r="CHP87" s="71"/>
      <c r="CHQ87" s="71"/>
      <c r="CHR87" s="71"/>
      <c r="CHS87" s="71"/>
      <c r="CHT87" s="71"/>
      <c r="CHU87" s="71"/>
      <c r="CHV87" s="71"/>
      <c r="CHW87" s="71"/>
      <c r="CHX87" s="71"/>
      <c r="CHY87" s="71"/>
      <c r="CHZ87" s="71"/>
      <c r="CIA87" s="71"/>
      <c r="CIB87" s="71"/>
      <c r="CIC87" s="71"/>
      <c r="CID87" s="71"/>
      <c r="CIE87" s="71"/>
      <c r="CIF87" s="71"/>
      <c r="CIG87" s="71"/>
      <c r="CIH87" s="71"/>
      <c r="CII87" s="71"/>
      <c r="CIJ87" s="71"/>
      <c r="CIK87" s="71"/>
      <c r="CIL87" s="71"/>
      <c r="CIM87" s="71"/>
      <c r="CIN87" s="71"/>
      <c r="CIO87" s="71"/>
      <c r="CIP87" s="71"/>
      <c r="CIQ87" s="71"/>
      <c r="CIR87" s="71"/>
      <c r="CIS87" s="71"/>
      <c r="CIT87" s="71"/>
      <c r="CIU87" s="71"/>
      <c r="CIV87" s="71"/>
      <c r="CIW87" s="71"/>
      <c r="CIX87" s="71"/>
      <c r="CIY87" s="71"/>
      <c r="CIZ87" s="71"/>
      <c r="CJA87" s="71"/>
      <c r="CJB87" s="71"/>
      <c r="CJC87" s="71"/>
      <c r="CJD87" s="71"/>
      <c r="CJE87" s="71"/>
      <c r="CJF87" s="71"/>
      <c r="CJG87" s="71"/>
      <c r="CJH87" s="71"/>
      <c r="CJI87" s="71"/>
      <c r="CJJ87" s="71"/>
      <c r="CJK87" s="71"/>
      <c r="CJL87" s="71"/>
      <c r="CJM87" s="71"/>
      <c r="CJN87" s="71"/>
      <c r="CJO87" s="71"/>
      <c r="CJP87" s="71"/>
      <c r="CJQ87" s="71"/>
      <c r="CJR87" s="71"/>
      <c r="CJS87" s="71"/>
      <c r="CJT87" s="71"/>
      <c r="CJU87" s="71"/>
      <c r="CJV87" s="71"/>
      <c r="CJW87" s="71"/>
      <c r="CJX87" s="71"/>
      <c r="CJY87" s="71"/>
      <c r="CJZ87" s="71"/>
      <c r="CKA87" s="71"/>
      <c r="CKB87" s="71"/>
      <c r="CKC87" s="71"/>
      <c r="CKD87" s="71"/>
      <c r="CKE87" s="71"/>
      <c r="CKF87" s="71"/>
      <c r="CKG87" s="71"/>
      <c r="CKH87" s="71"/>
      <c r="CKI87" s="71"/>
      <c r="CKJ87" s="71"/>
      <c r="CKK87" s="71"/>
      <c r="CKL87" s="71"/>
      <c r="CKM87" s="71"/>
      <c r="CKN87" s="71"/>
      <c r="CKO87" s="71"/>
      <c r="CKP87" s="71"/>
      <c r="CKQ87" s="71"/>
      <c r="CKR87" s="71"/>
      <c r="CKS87" s="71"/>
      <c r="CKT87" s="71"/>
      <c r="CKU87" s="71"/>
      <c r="CKV87" s="71"/>
      <c r="CKW87" s="71"/>
      <c r="CKX87" s="71"/>
      <c r="CKY87" s="71"/>
      <c r="CKZ87" s="71"/>
      <c r="CLA87" s="71"/>
      <c r="CLB87" s="71"/>
      <c r="CLC87" s="71"/>
      <c r="CLD87" s="71"/>
      <c r="CLE87" s="71"/>
      <c r="CLF87" s="71"/>
      <c r="CLG87" s="71"/>
      <c r="CLH87" s="71"/>
      <c r="CLI87" s="71"/>
      <c r="CLJ87" s="71"/>
      <c r="CLK87" s="71"/>
      <c r="CLL87" s="71"/>
      <c r="CLM87" s="71"/>
      <c r="CLN87" s="71"/>
      <c r="CLO87" s="71"/>
      <c r="CLP87" s="71"/>
      <c r="CLQ87" s="71"/>
      <c r="CLR87" s="71"/>
      <c r="CLS87" s="71"/>
      <c r="CLT87" s="71"/>
      <c r="CLU87" s="71"/>
      <c r="CLV87" s="71"/>
      <c r="CLW87" s="71"/>
      <c r="CLX87" s="71"/>
      <c r="CLY87" s="71"/>
      <c r="CLZ87" s="71"/>
      <c r="CMA87" s="71"/>
      <c r="CMB87" s="71"/>
      <c r="CMC87" s="71"/>
      <c r="CMD87" s="71"/>
      <c r="CME87" s="71"/>
      <c r="CMF87" s="71"/>
      <c r="CMG87" s="71"/>
      <c r="CMH87" s="71"/>
      <c r="CMI87" s="71"/>
      <c r="CMJ87" s="71"/>
      <c r="CMK87" s="71"/>
      <c r="CML87" s="71"/>
      <c r="CMM87" s="71"/>
      <c r="CMN87" s="71"/>
      <c r="CMO87" s="71"/>
      <c r="CMP87" s="71"/>
      <c r="CMQ87" s="71"/>
      <c r="CMR87" s="71"/>
      <c r="CMS87" s="71"/>
      <c r="CMT87" s="71"/>
      <c r="CMU87" s="71"/>
      <c r="CMV87" s="71"/>
      <c r="CMW87" s="71"/>
      <c r="CMX87" s="71"/>
      <c r="CMY87" s="71"/>
      <c r="CMZ87" s="71"/>
      <c r="CNA87" s="71"/>
      <c r="CNB87" s="71"/>
      <c r="CNC87" s="71"/>
      <c r="CND87" s="71"/>
      <c r="CNE87" s="71"/>
      <c r="CNF87" s="71"/>
      <c r="CNG87" s="71"/>
      <c r="CNH87" s="71"/>
      <c r="CNI87" s="71"/>
      <c r="CNJ87" s="71"/>
      <c r="CNK87" s="71"/>
      <c r="CNL87" s="71"/>
      <c r="CNM87" s="71"/>
      <c r="CNN87" s="71"/>
      <c r="CNO87" s="71"/>
      <c r="CNP87" s="71"/>
      <c r="CNQ87" s="71"/>
      <c r="CNR87" s="71"/>
      <c r="CNS87" s="71"/>
      <c r="CNT87" s="71"/>
      <c r="CNU87" s="71"/>
      <c r="CNV87" s="71"/>
      <c r="CNW87" s="71"/>
      <c r="CNX87" s="71"/>
      <c r="CNY87" s="71"/>
      <c r="CNZ87" s="71"/>
      <c r="COA87" s="71"/>
      <c r="COB87" s="71"/>
      <c r="COC87" s="71"/>
      <c r="COD87" s="71"/>
      <c r="COE87" s="71"/>
      <c r="COF87" s="71"/>
      <c r="COG87" s="71"/>
      <c r="COH87" s="71"/>
      <c r="COI87" s="71"/>
      <c r="COJ87" s="71"/>
      <c r="COK87" s="71"/>
      <c r="COL87" s="71"/>
      <c r="COM87" s="71"/>
      <c r="CON87" s="71"/>
      <c r="COO87" s="71"/>
      <c r="COP87" s="71"/>
      <c r="COQ87" s="71"/>
      <c r="COR87" s="71"/>
      <c r="COS87" s="71"/>
      <c r="COT87" s="71"/>
      <c r="COU87" s="71"/>
      <c r="COV87" s="71"/>
      <c r="COW87" s="71"/>
      <c r="COX87" s="71"/>
      <c r="COY87" s="71"/>
      <c r="COZ87" s="71"/>
      <c r="CPA87" s="71"/>
      <c r="CPB87" s="71"/>
      <c r="CPC87" s="71"/>
      <c r="CPD87" s="71"/>
      <c r="CPE87" s="71"/>
      <c r="CPF87" s="71"/>
      <c r="CPG87" s="71"/>
      <c r="CPH87" s="71"/>
      <c r="CPI87" s="71"/>
      <c r="CPJ87" s="71"/>
      <c r="CPK87" s="71"/>
      <c r="CPL87" s="71"/>
      <c r="CPM87" s="71"/>
      <c r="CPN87" s="71"/>
      <c r="CPO87" s="71"/>
      <c r="CPP87" s="71"/>
      <c r="CPQ87" s="71"/>
      <c r="CPR87" s="71"/>
      <c r="CPS87" s="71"/>
      <c r="CPT87" s="71"/>
      <c r="CPU87" s="71"/>
      <c r="CPV87" s="71"/>
      <c r="CPW87" s="71"/>
      <c r="CPX87" s="71"/>
      <c r="CPY87" s="71"/>
      <c r="CPZ87" s="71"/>
      <c r="CQA87" s="71"/>
      <c r="CQB87" s="71"/>
      <c r="CQC87" s="71"/>
      <c r="CQD87" s="71"/>
      <c r="CQE87" s="71"/>
      <c r="CQF87" s="71"/>
      <c r="CQG87" s="71"/>
      <c r="CQH87" s="71"/>
      <c r="CQI87" s="71"/>
      <c r="CQJ87" s="71"/>
      <c r="CQK87" s="71"/>
      <c r="CQL87" s="71"/>
      <c r="CQM87" s="71"/>
      <c r="CQN87" s="71"/>
      <c r="CQO87" s="71"/>
      <c r="CQP87" s="71"/>
      <c r="CQQ87" s="71"/>
      <c r="CQR87" s="71"/>
      <c r="CQS87" s="71"/>
      <c r="CQT87" s="71"/>
      <c r="CQU87" s="71"/>
      <c r="CQV87" s="71"/>
      <c r="CQW87" s="71"/>
      <c r="CQX87" s="71"/>
      <c r="CQY87" s="71"/>
      <c r="CQZ87" s="71"/>
      <c r="CRA87" s="71"/>
      <c r="CRB87" s="71"/>
      <c r="CRC87" s="71"/>
      <c r="CRD87" s="71"/>
      <c r="CRE87" s="71"/>
      <c r="CRF87" s="71"/>
      <c r="CRG87" s="71"/>
      <c r="CRH87" s="71"/>
      <c r="CRI87" s="71"/>
      <c r="CRJ87" s="71"/>
      <c r="CRK87" s="71"/>
      <c r="CRL87" s="71"/>
      <c r="CRM87" s="71"/>
      <c r="CRN87" s="71"/>
      <c r="CRO87" s="71"/>
      <c r="CRP87" s="71"/>
      <c r="CRQ87" s="71"/>
      <c r="CRR87" s="71"/>
      <c r="CRS87" s="71"/>
      <c r="CRT87" s="71"/>
      <c r="CRU87" s="71"/>
      <c r="CRV87" s="71"/>
      <c r="CRW87" s="71"/>
      <c r="CRX87" s="71"/>
      <c r="CRY87" s="71"/>
      <c r="CRZ87" s="71"/>
      <c r="CSA87" s="71"/>
      <c r="CSB87" s="71"/>
      <c r="CSC87" s="71"/>
      <c r="CSD87" s="71"/>
      <c r="CSE87" s="71"/>
      <c r="CSF87" s="71"/>
      <c r="CSG87" s="71"/>
      <c r="CSH87" s="71"/>
      <c r="CSI87" s="71"/>
      <c r="CSJ87" s="71"/>
      <c r="CSK87" s="71"/>
      <c r="CSL87" s="71"/>
      <c r="CSM87" s="71"/>
      <c r="CSN87" s="71"/>
      <c r="CSO87" s="71"/>
      <c r="CSP87" s="71"/>
      <c r="CSQ87" s="71"/>
      <c r="CSR87" s="71"/>
      <c r="CSS87" s="71"/>
      <c r="CST87" s="71"/>
      <c r="CSU87" s="71"/>
      <c r="CSV87" s="71"/>
      <c r="CSW87" s="71"/>
      <c r="CSX87" s="71"/>
      <c r="CSY87" s="71"/>
      <c r="CSZ87" s="71"/>
      <c r="CTA87" s="71"/>
      <c r="CTB87" s="71"/>
      <c r="CTC87" s="71"/>
      <c r="CTD87" s="71"/>
      <c r="CTE87" s="71"/>
      <c r="CTF87" s="71"/>
      <c r="CTG87" s="71"/>
      <c r="CTH87" s="71"/>
      <c r="CTI87" s="71"/>
      <c r="CTJ87" s="71"/>
      <c r="CTK87" s="71"/>
      <c r="CTL87" s="71"/>
      <c r="CTM87" s="71"/>
      <c r="CTN87" s="71"/>
      <c r="CTO87" s="71"/>
      <c r="CTP87" s="71"/>
      <c r="CTQ87" s="71"/>
      <c r="CTR87" s="71"/>
      <c r="CTS87" s="71"/>
      <c r="CTT87" s="71"/>
      <c r="CTU87" s="71"/>
      <c r="CTV87" s="71"/>
      <c r="CTW87" s="71"/>
      <c r="CTX87" s="71"/>
      <c r="CTY87" s="71"/>
      <c r="CTZ87" s="71"/>
      <c r="CUA87" s="71"/>
      <c r="CUB87" s="71"/>
      <c r="CUC87" s="71"/>
      <c r="CUD87" s="71"/>
      <c r="CUE87" s="71"/>
      <c r="CUF87" s="71"/>
      <c r="CUG87" s="71"/>
      <c r="CUH87" s="71"/>
      <c r="CUI87" s="71"/>
      <c r="CUJ87" s="71"/>
      <c r="CUK87" s="71"/>
      <c r="CUL87" s="71"/>
      <c r="CUM87" s="71"/>
      <c r="CUN87" s="71"/>
      <c r="CUO87" s="71"/>
      <c r="CUP87" s="71"/>
      <c r="CUQ87" s="71"/>
      <c r="CUR87" s="71"/>
      <c r="CUS87" s="71"/>
      <c r="CUT87" s="71"/>
      <c r="CUU87" s="71"/>
      <c r="CUV87" s="71"/>
      <c r="CUW87" s="71"/>
      <c r="CUX87" s="71"/>
      <c r="CUY87" s="71"/>
      <c r="CUZ87" s="71"/>
      <c r="CVA87" s="71"/>
      <c r="CVB87" s="71"/>
      <c r="CVC87" s="71"/>
      <c r="CVD87" s="71"/>
      <c r="CVE87" s="71"/>
      <c r="CVF87" s="71"/>
      <c r="CVG87" s="71"/>
      <c r="CVH87" s="71"/>
      <c r="CVI87" s="71"/>
      <c r="CVJ87" s="71"/>
      <c r="CVK87" s="71"/>
      <c r="CVL87" s="71"/>
      <c r="CVM87" s="71"/>
      <c r="CVN87" s="71"/>
      <c r="CVO87" s="71"/>
      <c r="CVP87" s="71"/>
      <c r="CVQ87" s="71"/>
      <c r="CVR87" s="71"/>
      <c r="CVS87" s="71"/>
      <c r="CVT87" s="71"/>
      <c r="CVU87" s="71"/>
      <c r="CVV87" s="71"/>
      <c r="CVW87" s="71"/>
      <c r="CVX87" s="71"/>
      <c r="CVY87" s="71"/>
      <c r="CVZ87" s="71"/>
      <c r="CWA87" s="71"/>
      <c r="CWB87" s="71"/>
      <c r="CWC87" s="71"/>
      <c r="CWD87" s="71"/>
      <c r="CWE87" s="71"/>
      <c r="CWF87" s="71"/>
      <c r="CWG87" s="71"/>
      <c r="CWH87" s="71"/>
      <c r="CWI87" s="71"/>
      <c r="CWJ87" s="71"/>
      <c r="CWK87" s="71"/>
      <c r="CWL87" s="71"/>
      <c r="CWM87" s="71"/>
      <c r="CWN87" s="71"/>
      <c r="CWO87" s="71"/>
      <c r="CWP87" s="71"/>
      <c r="CWQ87" s="71"/>
      <c r="CWR87" s="71"/>
      <c r="CWS87" s="71"/>
      <c r="CWT87" s="71"/>
      <c r="CWU87" s="71"/>
      <c r="CWV87" s="71"/>
      <c r="CWW87" s="71"/>
      <c r="CWX87" s="71"/>
      <c r="CWY87" s="71"/>
      <c r="CWZ87" s="71"/>
      <c r="CXA87" s="71"/>
      <c r="CXB87" s="71"/>
      <c r="CXC87" s="71"/>
      <c r="CXD87" s="71"/>
      <c r="CXE87" s="71"/>
      <c r="CXF87" s="71"/>
      <c r="CXG87" s="71"/>
      <c r="CXH87" s="71"/>
      <c r="CXI87" s="71"/>
      <c r="CXJ87" s="71"/>
      <c r="CXK87" s="71"/>
      <c r="CXL87" s="71"/>
      <c r="CXM87" s="71"/>
      <c r="CXN87" s="71"/>
      <c r="CXO87" s="71"/>
      <c r="CXP87" s="71"/>
      <c r="CXQ87" s="71"/>
      <c r="CXR87" s="71"/>
      <c r="CXS87" s="71"/>
      <c r="CXT87" s="71"/>
      <c r="CXU87" s="71"/>
      <c r="CXV87" s="71"/>
      <c r="CXW87" s="71"/>
      <c r="CXX87" s="71"/>
      <c r="CXY87" s="71"/>
      <c r="CXZ87" s="71"/>
      <c r="CYA87" s="71"/>
      <c r="CYB87" s="71"/>
      <c r="CYC87" s="71"/>
      <c r="CYD87" s="71"/>
      <c r="CYE87" s="71"/>
      <c r="CYF87" s="71"/>
      <c r="CYG87" s="71"/>
      <c r="CYH87" s="71"/>
      <c r="CYI87" s="71"/>
      <c r="CYJ87" s="71"/>
      <c r="CYK87" s="71"/>
      <c r="CYL87" s="71"/>
      <c r="CYM87" s="71"/>
      <c r="CYN87" s="71"/>
      <c r="CYO87" s="71"/>
      <c r="CYP87" s="71"/>
      <c r="CYQ87" s="71"/>
      <c r="CYR87" s="71"/>
      <c r="CYS87" s="71"/>
      <c r="CYT87" s="71"/>
      <c r="CYU87" s="71"/>
      <c r="CYV87" s="71"/>
      <c r="CYW87" s="71"/>
      <c r="CYX87" s="71"/>
      <c r="CYY87" s="71"/>
      <c r="CYZ87" s="71"/>
      <c r="CZA87" s="71"/>
      <c r="CZB87" s="71"/>
      <c r="CZC87" s="71"/>
      <c r="CZD87" s="71"/>
      <c r="CZE87" s="71"/>
      <c r="CZF87" s="71"/>
      <c r="CZG87" s="71"/>
      <c r="CZH87" s="71"/>
      <c r="CZI87" s="71"/>
      <c r="CZJ87" s="71"/>
      <c r="CZK87" s="71"/>
      <c r="CZL87" s="71"/>
      <c r="CZM87" s="71"/>
      <c r="CZN87" s="71"/>
      <c r="CZO87" s="71"/>
      <c r="CZP87" s="71"/>
      <c r="CZQ87" s="71"/>
      <c r="CZR87" s="71"/>
      <c r="CZS87" s="71"/>
      <c r="CZT87" s="71"/>
      <c r="CZU87" s="71"/>
      <c r="CZV87" s="71"/>
      <c r="CZW87" s="71"/>
      <c r="CZX87" s="71"/>
      <c r="CZY87" s="71"/>
      <c r="CZZ87" s="71"/>
      <c r="DAA87" s="71"/>
      <c r="DAB87" s="71"/>
      <c r="DAC87" s="71"/>
      <c r="DAD87" s="71"/>
      <c r="DAE87" s="71"/>
      <c r="DAF87" s="71"/>
      <c r="DAG87" s="71"/>
      <c r="DAH87" s="71"/>
      <c r="DAI87" s="71"/>
      <c r="DAJ87" s="71"/>
      <c r="DAK87" s="71"/>
      <c r="DAL87" s="71"/>
      <c r="DAM87" s="71"/>
      <c r="DAN87" s="71"/>
      <c r="DAO87" s="71"/>
      <c r="DAP87" s="71"/>
      <c r="DAQ87" s="71"/>
      <c r="DAR87" s="71"/>
      <c r="DAS87" s="71"/>
      <c r="DAT87" s="71"/>
      <c r="DAU87" s="71"/>
      <c r="DAV87" s="71"/>
      <c r="DAW87" s="71"/>
      <c r="DAX87" s="71"/>
      <c r="DAY87" s="71"/>
      <c r="DAZ87" s="71"/>
      <c r="DBA87" s="71"/>
      <c r="DBB87" s="71"/>
      <c r="DBC87" s="71"/>
      <c r="DBD87" s="71"/>
      <c r="DBE87" s="71"/>
      <c r="DBF87" s="71"/>
      <c r="DBG87" s="71"/>
      <c r="DBH87" s="71"/>
      <c r="DBI87" s="71"/>
      <c r="DBJ87" s="71"/>
      <c r="DBK87" s="71"/>
      <c r="DBL87" s="71"/>
      <c r="DBM87" s="71"/>
      <c r="DBN87" s="71"/>
      <c r="DBO87" s="71"/>
      <c r="DBP87" s="71"/>
      <c r="DBQ87" s="71"/>
      <c r="DBR87" s="71"/>
      <c r="DBS87" s="71"/>
      <c r="DBT87" s="71"/>
      <c r="DBU87" s="71"/>
      <c r="DBV87" s="71"/>
      <c r="DBW87" s="71"/>
      <c r="DBX87" s="71"/>
      <c r="DBY87" s="71"/>
      <c r="DBZ87" s="71"/>
      <c r="DCA87" s="71"/>
      <c r="DCB87" s="71"/>
      <c r="DCC87" s="71"/>
      <c r="DCD87" s="71"/>
      <c r="DCE87" s="71"/>
      <c r="DCF87" s="71"/>
      <c r="DCG87" s="71"/>
      <c r="DCH87" s="71"/>
      <c r="DCI87" s="71"/>
      <c r="DCJ87" s="71"/>
      <c r="DCK87" s="71"/>
      <c r="DCL87" s="71"/>
      <c r="DCM87" s="71"/>
      <c r="DCN87" s="71"/>
      <c r="DCO87" s="71"/>
      <c r="DCP87" s="71"/>
      <c r="DCQ87" s="71"/>
      <c r="DCR87" s="71"/>
      <c r="DCS87" s="71"/>
      <c r="DCT87" s="71"/>
      <c r="DCU87" s="71"/>
      <c r="DCV87" s="71"/>
      <c r="DCW87" s="71"/>
      <c r="DCX87" s="71"/>
      <c r="DCY87" s="71"/>
      <c r="DCZ87" s="71"/>
      <c r="DDA87" s="71"/>
      <c r="DDB87" s="71"/>
      <c r="DDC87" s="71"/>
      <c r="DDD87" s="71"/>
      <c r="DDE87" s="71"/>
      <c r="DDF87" s="71"/>
      <c r="DDG87" s="71"/>
      <c r="DDH87" s="71"/>
      <c r="DDI87" s="71"/>
      <c r="DDJ87" s="71"/>
      <c r="DDK87" s="71"/>
      <c r="DDL87" s="71"/>
      <c r="DDM87" s="71"/>
      <c r="DDN87" s="71"/>
      <c r="DDO87" s="71"/>
      <c r="DDP87" s="71"/>
      <c r="DDQ87" s="71"/>
      <c r="DDR87" s="71"/>
      <c r="DDS87" s="71"/>
      <c r="DDT87" s="71"/>
      <c r="DDU87" s="71"/>
      <c r="DDV87" s="71"/>
      <c r="DDW87" s="71"/>
      <c r="DDX87" s="71"/>
      <c r="DDY87" s="71"/>
      <c r="DDZ87" s="71"/>
      <c r="DEA87" s="71"/>
      <c r="DEB87" s="71"/>
      <c r="DEC87" s="71"/>
      <c r="DED87" s="71"/>
      <c r="DEE87" s="71"/>
      <c r="DEF87" s="71"/>
      <c r="DEG87" s="71"/>
      <c r="DEH87" s="71"/>
      <c r="DEI87" s="71"/>
      <c r="DEJ87" s="71"/>
      <c r="DEK87" s="71"/>
      <c r="DEL87" s="71"/>
      <c r="DEM87" s="71"/>
      <c r="DEN87" s="71"/>
      <c r="DEO87" s="71"/>
      <c r="DEP87" s="71"/>
      <c r="DEQ87" s="71"/>
      <c r="DER87" s="71"/>
      <c r="DES87" s="71"/>
      <c r="DET87" s="71"/>
      <c r="DEU87" s="71"/>
      <c r="DEV87" s="71"/>
      <c r="DEW87" s="71"/>
      <c r="DEX87" s="71"/>
      <c r="DEY87" s="71"/>
      <c r="DEZ87" s="71"/>
      <c r="DFA87" s="71"/>
      <c r="DFB87" s="71"/>
      <c r="DFC87" s="71"/>
      <c r="DFD87" s="71"/>
      <c r="DFE87" s="71"/>
      <c r="DFF87" s="71"/>
      <c r="DFG87" s="71"/>
      <c r="DFH87" s="71"/>
      <c r="DFI87" s="71"/>
      <c r="DFJ87" s="71"/>
      <c r="DFK87" s="71"/>
      <c r="DFL87" s="71"/>
      <c r="DFM87" s="71"/>
      <c r="DFN87" s="71"/>
      <c r="DFO87" s="71"/>
      <c r="DFP87" s="71"/>
      <c r="DFQ87" s="71"/>
      <c r="DFR87" s="71"/>
      <c r="DFS87" s="71"/>
      <c r="DFT87" s="71"/>
      <c r="DFU87" s="71"/>
      <c r="DFV87" s="71"/>
      <c r="DFW87" s="71"/>
      <c r="DFX87" s="71"/>
      <c r="DFY87" s="71"/>
      <c r="DFZ87" s="71"/>
      <c r="DGA87" s="71"/>
      <c r="DGB87" s="71"/>
      <c r="DGC87" s="71"/>
      <c r="DGD87" s="71"/>
      <c r="DGE87" s="71"/>
      <c r="DGF87" s="71"/>
      <c r="DGG87" s="71"/>
      <c r="DGH87" s="71"/>
      <c r="DGI87" s="71"/>
      <c r="DGJ87" s="71"/>
      <c r="DGK87" s="71"/>
      <c r="DGL87" s="71"/>
      <c r="DGM87" s="71"/>
      <c r="DGN87" s="71"/>
      <c r="DGO87" s="71"/>
      <c r="DGP87" s="71"/>
      <c r="DGQ87" s="71"/>
      <c r="DGR87" s="71"/>
      <c r="DGS87" s="71"/>
      <c r="DGT87" s="71"/>
      <c r="DGU87" s="71"/>
      <c r="DGV87" s="71"/>
      <c r="DGW87" s="71"/>
      <c r="DGX87" s="71"/>
      <c r="DGY87" s="71"/>
      <c r="DGZ87" s="71"/>
      <c r="DHA87" s="71"/>
      <c r="DHB87" s="71"/>
      <c r="DHC87" s="71"/>
      <c r="DHD87" s="71"/>
      <c r="DHE87" s="71"/>
      <c r="DHF87" s="71"/>
      <c r="DHG87" s="71"/>
      <c r="DHH87" s="71"/>
      <c r="DHI87" s="71"/>
      <c r="DHJ87" s="71"/>
      <c r="DHK87" s="71"/>
      <c r="DHL87" s="71"/>
      <c r="DHM87" s="71"/>
      <c r="DHN87" s="71"/>
      <c r="DHO87" s="71"/>
      <c r="DHP87" s="71"/>
      <c r="DHQ87" s="71"/>
      <c r="DHR87" s="71"/>
      <c r="DHS87" s="71"/>
      <c r="DHT87" s="71"/>
      <c r="DHU87" s="71"/>
      <c r="DHV87" s="71"/>
      <c r="DHW87" s="71"/>
      <c r="DHX87" s="71"/>
      <c r="DHY87" s="71"/>
      <c r="DHZ87" s="71"/>
      <c r="DIA87" s="71"/>
      <c r="DIB87" s="71"/>
      <c r="DIC87" s="71"/>
      <c r="DID87" s="71"/>
      <c r="DIE87" s="71"/>
      <c r="DIF87" s="71"/>
      <c r="DIG87" s="71"/>
      <c r="DIH87" s="71"/>
      <c r="DII87" s="71"/>
      <c r="DIJ87" s="71"/>
      <c r="DIK87" s="71"/>
      <c r="DIL87" s="71"/>
      <c r="DIM87" s="71"/>
      <c r="DIN87" s="71"/>
      <c r="DIO87" s="71"/>
      <c r="DIP87" s="71"/>
      <c r="DIQ87" s="71"/>
      <c r="DIR87" s="71"/>
      <c r="DIS87" s="71"/>
      <c r="DIT87" s="71"/>
      <c r="DIU87" s="71"/>
      <c r="DIV87" s="71"/>
      <c r="DIW87" s="71"/>
      <c r="DIX87" s="71"/>
      <c r="DIY87" s="71"/>
      <c r="DIZ87" s="71"/>
      <c r="DJA87" s="71"/>
      <c r="DJB87" s="71"/>
      <c r="DJC87" s="71"/>
      <c r="DJD87" s="71"/>
      <c r="DJE87" s="71"/>
      <c r="DJF87" s="71"/>
      <c r="DJG87" s="71"/>
      <c r="DJH87" s="71"/>
      <c r="DJI87" s="71"/>
      <c r="DJJ87" s="71"/>
      <c r="DJK87" s="71"/>
      <c r="DJL87" s="71"/>
      <c r="DJM87" s="71"/>
      <c r="DJN87" s="71"/>
      <c r="DJO87" s="71"/>
      <c r="DJP87" s="71"/>
      <c r="DJQ87" s="71"/>
      <c r="DJR87" s="71"/>
      <c r="DJS87" s="71"/>
      <c r="DJT87" s="71"/>
      <c r="DJU87" s="71"/>
      <c r="DJV87" s="71"/>
      <c r="DJW87" s="71"/>
      <c r="DJX87" s="71"/>
      <c r="DJY87" s="71"/>
      <c r="DJZ87" s="71"/>
      <c r="DKA87" s="71"/>
      <c r="DKB87" s="71"/>
      <c r="DKC87" s="71"/>
      <c r="DKD87" s="71"/>
      <c r="DKE87" s="71"/>
      <c r="DKF87" s="71"/>
      <c r="DKG87" s="71"/>
      <c r="DKH87" s="71"/>
      <c r="DKI87" s="71"/>
      <c r="DKJ87" s="71"/>
      <c r="DKK87" s="71"/>
      <c r="DKL87" s="71"/>
      <c r="DKM87" s="71"/>
      <c r="DKN87" s="71"/>
      <c r="DKO87" s="71"/>
      <c r="DKP87" s="71"/>
      <c r="DKQ87" s="71"/>
      <c r="DKR87" s="71"/>
      <c r="DKS87" s="71"/>
      <c r="DKT87" s="71"/>
      <c r="DKU87" s="71"/>
      <c r="DKV87" s="71"/>
      <c r="DKW87" s="71"/>
      <c r="DKX87" s="71"/>
      <c r="DKY87" s="71"/>
      <c r="DKZ87" s="71"/>
      <c r="DLA87" s="71"/>
      <c r="DLB87" s="71"/>
      <c r="DLC87" s="71"/>
      <c r="DLD87" s="71"/>
      <c r="DLE87" s="71"/>
      <c r="DLF87" s="71"/>
      <c r="DLG87" s="71"/>
      <c r="DLH87" s="71"/>
      <c r="DLI87" s="71"/>
      <c r="DLJ87" s="71"/>
      <c r="DLK87" s="71"/>
      <c r="DLL87" s="71"/>
      <c r="DLM87" s="71"/>
      <c r="DLN87" s="71"/>
      <c r="DLO87" s="71"/>
      <c r="DLP87" s="71"/>
      <c r="DLQ87" s="71"/>
      <c r="DLR87" s="71"/>
      <c r="DLS87" s="71"/>
      <c r="DLT87" s="71"/>
      <c r="DLU87" s="71"/>
      <c r="DLV87" s="71"/>
      <c r="DLW87" s="71"/>
      <c r="DLX87" s="71"/>
      <c r="DLY87" s="71"/>
      <c r="DLZ87" s="71"/>
      <c r="DMA87" s="71"/>
      <c r="DMB87" s="71"/>
      <c r="DMC87" s="71"/>
      <c r="DMD87" s="71"/>
      <c r="DME87" s="71"/>
      <c r="DMF87" s="71"/>
      <c r="DMG87" s="71"/>
      <c r="DMH87" s="71"/>
      <c r="DMI87" s="71"/>
      <c r="DMJ87" s="71"/>
      <c r="DMK87" s="71"/>
      <c r="DML87" s="71"/>
      <c r="DMM87" s="71"/>
      <c r="DMN87" s="71"/>
      <c r="DMO87" s="71"/>
      <c r="DMP87" s="71"/>
      <c r="DMQ87" s="71"/>
      <c r="DMR87" s="71"/>
      <c r="DMS87" s="71"/>
      <c r="DMT87" s="71"/>
      <c r="DMU87" s="71"/>
      <c r="DMV87" s="71"/>
      <c r="DMW87" s="71"/>
      <c r="DMX87" s="71"/>
      <c r="DMY87" s="71"/>
      <c r="DMZ87" s="71"/>
      <c r="DNA87" s="71"/>
      <c r="DNB87" s="71"/>
      <c r="DNC87" s="71"/>
      <c r="DND87" s="71"/>
      <c r="DNE87" s="71"/>
      <c r="DNF87" s="71"/>
      <c r="DNG87" s="71"/>
      <c r="DNH87" s="71"/>
      <c r="DNI87" s="71"/>
      <c r="DNJ87" s="71"/>
      <c r="DNK87" s="71"/>
      <c r="DNL87" s="71"/>
      <c r="DNM87" s="71"/>
      <c r="DNN87" s="71"/>
      <c r="DNO87" s="71"/>
      <c r="DNP87" s="71"/>
      <c r="DNQ87" s="71"/>
      <c r="DNR87" s="71"/>
      <c r="DNS87" s="71"/>
      <c r="DNT87" s="71"/>
      <c r="DNU87" s="71"/>
      <c r="DNV87" s="71"/>
      <c r="DNW87" s="71"/>
      <c r="DNX87" s="71"/>
      <c r="DNY87" s="71"/>
      <c r="DNZ87" s="71"/>
      <c r="DOA87" s="71"/>
      <c r="DOB87" s="71"/>
      <c r="DOC87" s="71"/>
      <c r="DOD87" s="71"/>
      <c r="DOE87" s="71"/>
      <c r="DOF87" s="71"/>
      <c r="DOG87" s="71"/>
      <c r="DOH87" s="71"/>
      <c r="DOI87" s="71"/>
      <c r="DOJ87" s="71"/>
      <c r="DOK87" s="71"/>
      <c r="DOL87" s="71"/>
      <c r="DOM87" s="71"/>
      <c r="DON87" s="71"/>
      <c r="DOO87" s="71"/>
      <c r="DOP87" s="71"/>
      <c r="DOQ87" s="71"/>
      <c r="DOR87" s="71"/>
      <c r="DOS87" s="71"/>
      <c r="DOT87" s="71"/>
      <c r="DOU87" s="71"/>
      <c r="DOV87" s="71"/>
      <c r="DOW87" s="71"/>
      <c r="DOX87" s="71"/>
      <c r="DOY87" s="71"/>
      <c r="DOZ87" s="71"/>
      <c r="DPA87" s="71"/>
      <c r="DPB87" s="71"/>
      <c r="DPC87" s="71"/>
      <c r="DPD87" s="71"/>
      <c r="DPE87" s="71"/>
      <c r="DPF87" s="71"/>
      <c r="DPG87" s="71"/>
      <c r="DPH87" s="71"/>
      <c r="DPI87" s="71"/>
      <c r="DPJ87" s="71"/>
      <c r="DPK87" s="71"/>
      <c r="DPL87" s="71"/>
      <c r="DPM87" s="71"/>
      <c r="DPN87" s="71"/>
      <c r="DPO87" s="71"/>
      <c r="DPP87" s="71"/>
      <c r="DPQ87" s="71"/>
      <c r="DPR87" s="71"/>
      <c r="DPS87" s="71"/>
      <c r="DPT87" s="71"/>
      <c r="DPU87" s="71"/>
      <c r="DPV87" s="71"/>
      <c r="DPW87" s="71"/>
      <c r="DPX87" s="71"/>
      <c r="DPY87" s="71"/>
      <c r="DPZ87" s="71"/>
      <c r="DQA87" s="71"/>
      <c r="DQB87" s="71"/>
      <c r="DQC87" s="71"/>
      <c r="DQD87" s="71"/>
      <c r="DQE87" s="71"/>
      <c r="DQF87" s="71"/>
      <c r="DQG87" s="71"/>
      <c r="DQH87" s="71"/>
      <c r="DQI87" s="71"/>
      <c r="DQJ87" s="71"/>
      <c r="DQK87" s="71"/>
      <c r="DQL87" s="71"/>
      <c r="DQM87" s="71"/>
      <c r="DQN87" s="71"/>
      <c r="DQO87" s="71"/>
      <c r="DQP87" s="71"/>
      <c r="DQQ87" s="71"/>
      <c r="DQR87" s="71"/>
      <c r="DQS87" s="71"/>
      <c r="DQT87" s="71"/>
      <c r="DQU87" s="71"/>
      <c r="DQV87" s="71"/>
      <c r="DQW87" s="71"/>
      <c r="DQX87" s="71"/>
      <c r="DQY87" s="71"/>
      <c r="DQZ87" s="71"/>
      <c r="DRA87" s="71"/>
      <c r="DRB87" s="71"/>
      <c r="DRC87" s="71"/>
      <c r="DRD87" s="71"/>
      <c r="DRE87" s="71"/>
      <c r="DRF87" s="71"/>
      <c r="DRG87" s="71"/>
      <c r="DRH87" s="71"/>
      <c r="DRI87" s="71"/>
      <c r="DRJ87" s="71"/>
      <c r="DRK87" s="71"/>
      <c r="DRL87" s="71"/>
      <c r="DRM87" s="71"/>
      <c r="DRN87" s="71"/>
      <c r="DRO87" s="71"/>
      <c r="DRP87" s="71"/>
      <c r="DRQ87" s="71"/>
      <c r="DRR87" s="71"/>
      <c r="DRS87" s="71"/>
      <c r="DRT87" s="71"/>
      <c r="DRU87" s="71"/>
      <c r="DRV87" s="71"/>
      <c r="DRW87" s="71"/>
      <c r="DRX87" s="71"/>
      <c r="DRY87" s="71"/>
      <c r="DRZ87" s="71"/>
      <c r="DSA87" s="71"/>
      <c r="DSB87" s="71"/>
      <c r="DSC87" s="71"/>
      <c r="DSD87" s="71"/>
      <c r="DSE87" s="71"/>
      <c r="DSF87" s="71"/>
      <c r="DSG87" s="71"/>
      <c r="DSH87" s="71"/>
      <c r="DSI87" s="71"/>
      <c r="DSJ87" s="71"/>
      <c r="DSK87" s="71"/>
      <c r="DSL87" s="71"/>
      <c r="DSM87" s="71"/>
      <c r="DSN87" s="71"/>
      <c r="DSO87" s="71"/>
      <c r="DSP87" s="71"/>
      <c r="DSQ87" s="71"/>
      <c r="DSR87" s="71"/>
      <c r="DSS87" s="71"/>
      <c r="DST87" s="71"/>
      <c r="DSU87" s="71"/>
      <c r="DSV87" s="71"/>
      <c r="DSW87" s="71"/>
      <c r="DSX87" s="71"/>
      <c r="DSY87" s="71"/>
      <c r="DSZ87" s="71"/>
      <c r="DTA87" s="71"/>
      <c r="DTB87" s="71"/>
      <c r="DTC87" s="71"/>
      <c r="DTD87" s="71"/>
      <c r="DTE87" s="71"/>
      <c r="DTF87" s="71"/>
      <c r="DTG87" s="71"/>
      <c r="DTH87" s="71"/>
      <c r="DTI87" s="71"/>
      <c r="DTJ87" s="71"/>
      <c r="DTK87" s="71"/>
      <c r="DTL87" s="71"/>
      <c r="DTM87" s="71"/>
      <c r="DTN87" s="71"/>
      <c r="DTO87" s="71"/>
      <c r="DTP87" s="71"/>
      <c r="DTQ87" s="71"/>
      <c r="DTR87" s="71"/>
      <c r="DTS87" s="71"/>
      <c r="DTT87" s="71"/>
      <c r="DTU87" s="71"/>
      <c r="DTV87" s="71"/>
      <c r="DTW87" s="71"/>
      <c r="DTX87" s="71"/>
      <c r="DTY87" s="71"/>
      <c r="DTZ87" s="71"/>
      <c r="DUA87" s="71"/>
      <c r="DUB87" s="71"/>
      <c r="DUC87" s="71"/>
      <c r="DUD87" s="71"/>
      <c r="DUE87" s="71"/>
      <c r="DUF87" s="71"/>
      <c r="DUG87" s="71"/>
      <c r="DUH87" s="71"/>
      <c r="DUI87" s="71"/>
      <c r="DUJ87" s="71"/>
      <c r="DUK87" s="71"/>
      <c r="DUL87" s="71"/>
      <c r="DUM87" s="71"/>
      <c r="DUN87" s="71"/>
      <c r="DUO87" s="71"/>
      <c r="DUP87" s="71"/>
      <c r="DUQ87" s="71"/>
      <c r="DUR87" s="71"/>
      <c r="DUS87" s="71"/>
      <c r="DUT87" s="71"/>
      <c r="DUU87" s="71"/>
      <c r="DUV87" s="71"/>
      <c r="DUW87" s="71"/>
      <c r="DUX87" s="71"/>
      <c r="DUY87" s="71"/>
      <c r="DUZ87" s="71"/>
      <c r="DVA87" s="71"/>
      <c r="DVB87" s="71"/>
      <c r="DVC87" s="71"/>
      <c r="DVD87" s="71"/>
      <c r="DVE87" s="71"/>
      <c r="DVF87" s="71"/>
      <c r="DVG87" s="71"/>
      <c r="DVH87" s="71"/>
      <c r="DVI87" s="71"/>
      <c r="DVJ87" s="71"/>
      <c r="DVK87" s="71"/>
      <c r="DVL87" s="71"/>
      <c r="DVM87" s="71"/>
      <c r="DVN87" s="71"/>
      <c r="DVO87" s="71"/>
      <c r="DVP87" s="71"/>
      <c r="DVQ87" s="71"/>
      <c r="DVR87" s="71"/>
      <c r="DVS87" s="71"/>
      <c r="DVT87" s="71"/>
      <c r="DVU87" s="71"/>
      <c r="DVV87" s="71"/>
      <c r="DVW87" s="71"/>
      <c r="DVX87" s="71"/>
      <c r="DVY87" s="71"/>
      <c r="DVZ87" s="71"/>
      <c r="DWA87" s="71"/>
      <c r="DWB87" s="71"/>
      <c r="DWC87" s="71"/>
      <c r="DWD87" s="71"/>
      <c r="DWE87" s="71"/>
      <c r="DWF87" s="71"/>
      <c r="DWG87" s="71"/>
      <c r="DWH87" s="71"/>
      <c r="DWI87" s="71"/>
      <c r="DWJ87" s="71"/>
      <c r="DWK87" s="71"/>
      <c r="DWL87" s="71"/>
      <c r="DWM87" s="71"/>
      <c r="DWN87" s="71"/>
      <c r="DWO87" s="71"/>
      <c r="DWP87" s="71"/>
      <c r="DWQ87" s="71"/>
      <c r="DWR87" s="71"/>
      <c r="DWS87" s="71"/>
      <c r="DWT87" s="71"/>
      <c r="DWU87" s="71"/>
      <c r="DWV87" s="71"/>
      <c r="DWW87" s="71"/>
      <c r="DWX87" s="71"/>
      <c r="DWY87" s="71"/>
      <c r="DWZ87" s="71"/>
      <c r="DXA87" s="71"/>
      <c r="DXB87" s="71"/>
      <c r="DXC87" s="71"/>
      <c r="DXD87" s="71"/>
      <c r="DXE87" s="71"/>
      <c r="DXF87" s="71"/>
      <c r="DXG87" s="71"/>
      <c r="DXH87" s="71"/>
      <c r="DXI87" s="71"/>
      <c r="DXJ87" s="71"/>
      <c r="DXK87" s="71"/>
      <c r="DXL87" s="71"/>
      <c r="DXM87" s="71"/>
      <c r="DXN87" s="71"/>
      <c r="DXO87" s="71"/>
      <c r="DXP87" s="71"/>
      <c r="DXQ87" s="71"/>
      <c r="DXR87" s="71"/>
      <c r="DXS87" s="71"/>
      <c r="DXT87" s="71"/>
      <c r="DXU87" s="71"/>
      <c r="DXV87" s="71"/>
      <c r="DXW87" s="71"/>
      <c r="DXX87" s="71"/>
      <c r="DXY87" s="71"/>
      <c r="DXZ87" s="71"/>
      <c r="DYA87" s="71"/>
      <c r="DYB87" s="71"/>
      <c r="DYC87" s="71"/>
      <c r="DYD87" s="71"/>
      <c r="DYE87" s="71"/>
      <c r="DYF87" s="71"/>
      <c r="DYG87" s="71"/>
      <c r="DYH87" s="71"/>
      <c r="DYI87" s="71"/>
      <c r="DYJ87" s="71"/>
      <c r="DYK87" s="71"/>
      <c r="DYL87" s="71"/>
      <c r="DYM87" s="71"/>
      <c r="DYN87" s="71"/>
      <c r="DYO87" s="71"/>
      <c r="DYP87" s="71"/>
      <c r="DYQ87" s="71"/>
      <c r="DYR87" s="71"/>
      <c r="DYS87" s="71"/>
      <c r="DYT87" s="71"/>
      <c r="DYU87" s="71"/>
      <c r="DYV87" s="71"/>
      <c r="DYW87" s="71"/>
      <c r="DYX87" s="71"/>
      <c r="DYY87" s="71"/>
      <c r="DYZ87" s="71"/>
      <c r="DZA87" s="71"/>
      <c r="DZB87" s="71"/>
      <c r="DZC87" s="71"/>
      <c r="DZD87" s="71"/>
      <c r="DZE87" s="71"/>
      <c r="DZF87" s="71"/>
      <c r="DZG87" s="71"/>
      <c r="DZH87" s="71"/>
      <c r="DZI87" s="71"/>
      <c r="DZJ87" s="71"/>
      <c r="DZK87" s="71"/>
      <c r="DZL87" s="71"/>
      <c r="DZM87" s="71"/>
      <c r="DZN87" s="71"/>
      <c r="DZO87" s="71"/>
      <c r="DZP87" s="71"/>
      <c r="DZQ87" s="71"/>
      <c r="DZR87" s="71"/>
      <c r="DZS87" s="71"/>
      <c r="DZT87" s="71"/>
      <c r="DZU87" s="71"/>
      <c r="DZV87" s="71"/>
      <c r="DZW87" s="71"/>
      <c r="DZX87" s="71"/>
      <c r="DZY87" s="71"/>
      <c r="DZZ87" s="71"/>
      <c r="EAA87" s="71"/>
      <c r="EAB87" s="71"/>
      <c r="EAC87" s="71"/>
      <c r="EAD87" s="71"/>
      <c r="EAE87" s="71"/>
      <c r="EAF87" s="71"/>
      <c r="EAG87" s="71"/>
      <c r="EAH87" s="71"/>
      <c r="EAI87" s="71"/>
      <c r="EAJ87" s="71"/>
      <c r="EAK87" s="71"/>
      <c r="EAL87" s="71"/>
      <c r="EAM87" s="71"/>
      <c r="EAN87" s="71"/>
      <c r="EAO87" s="71"/>
      <c r="EAP87" s="71"/>
      <c r="EAQ87" s="71"/>
      <c r="EAR87" s="71"/>
      <c r="EAS87" s="71"/>
      <c r="EAT87" s="71"/>
      <c r="EAU87" s="71"/>
      <c r="EAV87" s="71"/>
      <c r="EAW87" s="71"/>
      <c r="EAX87" s="71"/>
      <c r="EAY87" s="71"/>
      <c r="EAZ87" s="71"/>
      <c r="EBA87" s="71"/>
      <c r="EBB87" s="71"/>
      <c r="EBC87" s="71"/>
      <c r="EBD87" s="71"/>
      <c r="EBE87" s="71"/>
      <c r="EBF87" s="71"/>
      <c r="EBG87" s="71"/>
      <c r="EBH87" s="71"/>
      <c r="EBI87" s="71"/>
      <c r="EBJ87" s="71"/>
      <c r="EBK87" s="71"/>
      <c r="EBL87" s="71"/>
      <c r="EBM87" s="71"/>
      <c r="EBN87" s="71"/>
      <c r="EBO87" s="71"/>
      <c r="EBP87" s="71"/>
      <c r="EBQ87" s="71"/>
      <c r="EBR87" s="71"/>
      <c r="EBS87" s="71"/>
      <c r="EBT87" s="71"/>
      <c r="EBU87" s="71"/>
      <c r="EBV87" s="71"/>
      <c r="EBW87" s="71"/>
      <c r="EBX87" s="71"/>
      <c r="EBY87" s="71"/>
      <c r="EBZ87" s="71"/>
      <c r="ECA87" s="71"/>
      <c r="ECB87" s="71"/>
      <c r="ECC87" s="71"/>
      <c r="ECD87" s="71"/>
      <c r="ECE87" s="71"/>
      <c r="ECF87" s="71"/>
      <c r="ECG87" s="71"/>
      <c r="ECH87" s="71"/>
      <c r="ECI87" s="71"/>
      <c r="ECJ87" s="71"/>
      <c r="ECK87" s="71"/>
      <c r="ECL87" s="71"/>
      <c r="ECM87" s="71"/>
      <c r="ECN87" s="71"/>
      <c r="ECO87" s="71"/>
      <c r="ECP87" s="71"/>
      <c r="ECQ87" s="71"/>
      <c r="ECR87" s="71"/>
      <c r="ECS87" s="71"/>
      <c r="ECT87" s="71"/>
      <c r="ECU87" s="71"/>
      <c r="ECV87" s="71"/>
      <c r="ECW87" s="71"/>
      <c r="ECX87" s="71"/>
      <c r="ECY87" s="71"/>
      <c r="ECZ87" s="71"/>
      <c r="EDA87" s="71"/>
      <c r="EDB87" s="71"/>
      <c r="EDC87" s="71"/>
      <c r="EDD87" s="71"/>
      <c r="EDE87" s="71"/>
      <c r="EDF87" s="71"/>
      <c r="EDG87" s="71"/>
      <c r="EDH87" s="71"/>
      <c r="EDI87" s="71"/>
      <c r="EDJ87" s="71"/>
      <c r="EDK87" s="71"/>
      <c r="EDL87" s="71"/>
      <c r="EDM87" s="71"/>
      <c r="EDN87" s="71"/>
      <c r="EDO87" s="71"/>
      <c r="EDP87" s="71"/>
      <c r="EDQ87" s="71"/>
      <c r="EDR87" s="71"/>
      <c r="EDS87" s="71"/>
      <c r="EDT87" s="71"/>
      <c r="EDU87" s="71"/>
      <c r="EDV87" s="71"/>
      <c r="EDW87" s="71"/>
      <c r="EDX87" s="71"/>
      <c r="EDY87" s="71"/>
      <c r="EDZ87" s="71"/>
      <c r="EEA87" s="71"/>
      <c r="EEB87" s="71"/>
      <c r="EEC87" s="71"/>
      <c r="EED87" s="71"/>
      <c r="EEE87" s="71"/>
      <c r="EEF87" s="71"/>
      <c r="EEG87" s="71"/>
      <c r="EEH87" s="71"/>
      <c r="EEI87" s="71"/>
      <c r="EEJ87" s="71"/>
      <c r="EEK87" s="71"/>
      <c r="EEL87" s="71"/>
      <c r="EEM87" s="71"/>
      <c r="EEN87" s="71"/>
      <c r="EEO87" s="71"/>
      <c r="EEP87" s="71"/>
      <c r="EEQ87" s="71"/>
      <c r="EER87" s="71"/>
      <c r="EES87" s="71"/>
      <c r="EET87" s="71"/>
      <c r="EEU87" s="71"/>
      <c r="EEV87" s="71"/>
      <c r="EEW87" s="71"/>
      <c r="EEX87" s="71"/>
      <c r="EEY87" s="71"/>
      <c r="EEZ87" s="71"/>
      <c r="EFA87" s="71"/>
      <c r="EFB87" s="71"/>
      <c r="EFC87" s="71"/>
      <c r="EFD87" s="71"/>
      <c r="EFE87" s="71"/>
      <c r="EFF87" s="71"/>
      <c r="EFG87" s="71"/>
      <c r="EFH87" s="71"/>
      <c r="EFI87" s="71"/>
      <c r="EFJ87" s="71"/>
      <c r="EFK87" s="71"/>
      <c r="EFL87" s="71"/>
      <c r="EFM87" s="71"/>
      <c r="EFN87" s="71"/>
      <c r="EFO87" s="71"/>
      <c r="EFP87" s="71"/>
      <c r="EFQ87" s="71"/>
      <c r="EFR87" s="71"/>
      <c r="EFS87" s="71"/>
      <c r="EFT87" s="71"/>
      <c r="EFU87" s="71"/>
      <c r="EFV87" s="71"/>
      <c r="EFW87" s="71"/>
      <c r="EFX87" s="71"/>
      <c r="EFY87" s="71"/>
      <c r="EFZ87" s="71"/>
      <c r="EGA87" s="71"/>
      <c r="EGB87" s="71"/>
      <c r="EGC87" s="71"/>
      <c r="EGD87" s="71"/>
      <c r="EGE87" s="71"/>
      <c r="EGF87" s="71"/>
      <c r="EGG87" s="71"/>
      <c r="EGH87" s="71"/>
      <c r="EGI87" s="71"/>
      <c r="EGJ87" s="71"/>
      <c r="EGK87" s="71"/>
      <c r="EGL87" s="71"/>
      <c r="EGM87" s="71"/>
      <c r="EGN87" s="71"/>
      <c r="EGO87" s="71"/>
      <c r="EGP87" s="71"/>
      <c r="EGQ87" s="71"/>
      <c r="EGR87" s="71"/>
      <c r="EGS87" s="71"/>
      <c r="EGT87" s="71"/>
      <c r="EGU87" s="71"/>
      <c r="EGV87" s="71"/>
      <c r="EGW87" s="71"/>
      <c r="EGX87" s="71"/>
      <c r="EGY87" s="71"/>
      <c r="EGZ87" s="71"/>
      <c r="EHA87" s="71"/>
      <c r="EHB87" s="71"/>
      <c r="EHC87" s="71"/>
      <c r="EHD87" s="71"/>
      <c r="EHE87" s="71"/>
      <c r="EHF87" s="71"/>
      <c r="EHG87" s="71"/>
      <c r="EHH87" s="71"/>
      <c r="EHI87" s="71"/>
      <c r="EHJ87" s="71"/>
      <c r="EHK87" s="71"/>
      <c r="EHL87" s="71"/>
      <c r="EHM87" s="71"/>
      <c r="EHN87" s="71"/>
      <c r="EHO87" s="71"/>
      <c r="EHP87" s="71"/>
      <c r="EHQ87" s="71"/>
      <c r="EHR87" s="71"/>
      <c r="EHS87" s="71"/>
      <c r="EHT87" s="71"/>
      <c r="EHU87" s="71"/>
      <c r="EHV87" s="71"/>
      <c r="EHW87" s="71"/>
      <c r="EHX87" s="71"/>
      <c r="EHY87" s="71"/>
      <c r="EHZ87" s="71"/>
      <c r="EIA87" s="71"/>
      <c r="EIB87" s="71"/>
      <c r="EIC87" s="71"/>
      <c r="EID87" s="71"/>
      <c r="EIE87" s="71"/>
      <c r="EIF87" s="71"/>
      <c r="EIG87" s="71"/>
      <c r="EIH87" s="71"/>
      <c r="EII87" s="71"/>
      <c r="EIJ87" s="71"/>
      <c r="EIK87" s="71"/>
      <c r="EIL87" s="71"/>
      <c r="EIM87" s="71"/>
      <c r="EIN87" s="71"/>
      <c r="EIO87" s="71"/>
      <c r="EIP87" s="71"/>
      <c r="EIQ87" s="71"/>
      <c r="EIR87" s="71"/>
      <c r="EIS87" s="71"/>
      <c r="EIT87" s="71"/>
      <c r="EIU87" s="71"/>
      <c r="EIV87" s="71"/>
      <c r="EIW87" s="71"/>
      <c r="EIX87" s="71"/>
      <c r="EIY87" s="71"/>
      <c r="EIZ87" s="71"/>
      <c r="EJA87" s="71"/>
      <c r="EJB87" s="71"/>
      <c r="EJC87" s="71"/>
      <c r="EJD87" s="71"/>
      <c r="EJE87" s="71"/>
      <c r="EJF87" s="71"/>
      <c r="EJG87" s="71"/>
      <c r="EJH87" s="71"/>
      <c r="EJI87" s="71"/>
      <c r="EJJ87" s="71"/>
      <c r="EJK87" s="71"/>
      <c r="EJL87" s="71"/>
      <c r="EJM87" s="71"/>
      <c r="EJN87" s="71"/>
      <c r="EJO87" s="71"/>
      <c r="EJP87" s="71"/>
      <c r="EJQ87" s="71"/>
      <c r="EJR87" s="71"/>
      <c r="EJS87" s="71"/>
      <c r="EJT87" s="71"/>
      <c r="EJU87" s="71"/>
      <c r="EJV87" s="71"/>
      <c r="EJW87" s="71"/>
      <c r="EJX87" s="71"/>
      <c r="EJY87" s="71"/>
      <c r="EJZ87" s="71"/>
      <c r="EKA87" s="71"/>
      <c r="EKB87" s="71"/>
      <c r="EKC87" s="71"/>
      <c r="EKD87" s="71"/>
      <c r="EKE87" s="71"/>
      <c r="EKF87" s="71"/>
      <c r="EKG87" s="71"/>
      <c r="EKH87" s="71"/>
      <c r="EKI87" s="71"/>
      <c r="EKJ87" s="71"/>
      <c r="EKK87" s="71"/>
      <c r="EKL87" s="71"/>
      <c r="EKM87" s="71"/>
      <c r="EKN87" s="71"/>
      <c r="EKO87" s="71"/>
      <c r="EKP87" s="71"/>
      <c r="EKQ87" s="71"/>
      <c r="EKR87" s="71"/>
      <c r="EKS87" s="71"/>
      <c r="EKT87" s="71"/>
      <c r="EKU87" s="71"/>
      <c r="EKV87" s="71"/>
      <c r="EKW87" s="71"/>
      <c r="EKX87" s="71"/>
      <c r="EKY87" s="71"/>
      <c r="EKZ87" s="71"/>
      <c r="ELA87" s="71"/>
      <c r="ELB87" s="71"/>
      <c r="ELC87" s="71"/>
      <c r="ELD87" s="71"/>
      <c r="ELE87" s="71"/>
      <c r="ELF87" s="71"/>
      <c r="ELG87" s="71"/>
      <c r="ELH87" s="71"/>
      <c r="ELI87" s="71"/>
      <c r="ELJ87" s="71"/>
      <c r="ELK87" s="71"/>
      <c r="ELL87" s="71"/>
      <c r="ELM87" s="71"/>
      <c r="ELN87" s="71"/>
      <c r="ELO87" s="71"/>
      <c r="ELP87" s="71"/>
      <c r="ELQ87" s="71"/>
      <c r="ELR87" s="71"/>
      <c r="ELS87" s="71"/>
      <c r="ELT87" s="71"/>
      <c r="ELU87" s="71"/>
      <c r="ELV87" s="71"/>
      <c r="ELW87" s="71"/>
      <c r="ELX87" s="71"/>
      <c r="ELY87" s="71"/>
      <c r="ELZ87" s="71"/>
      <c r="EMA87" s="71"/>
      <c r="EMB87" s="71"/>
      <c r="EMC87" s="71"/>
      <c r="EMD87" s="71"/>
      <c r="EME87" s="71"/>
      <c r="EMF87" s="71"/>
      <c r="EMG87" s="71"/>
      <c r="EMH87" s="71"/>
      <c r="EMI87" s="71"/>
      <c r="EMJ87" s="71"/>
      <c r="EMK87" s="71"/>
      <c r="EML87" s="71"/>
      <c r="EMM87" s="71"/>
      <c r="EMN87" s="71"/>
      <c r="EMO87" s="71"/>
      <c r="EMP87" s="71"/>
      <c r="EMQ87" s="71"/>
      <c r="EMR87" s="71"/>
      <c r="EMS87" s="71"/>
      <c r="EMT87" s="71"/>
      <c r="EMU87" s="71"/>
      <c r="EMV87" s="71"/>
      <c r="EMW87" s="71"/>
      <c r="EMX87" s="71"/>
      <c r="EMY87" s="71"/>
      <c r="EMZ87" s="71"/>
      <c r="ENA87" s="71"/>
      <c r="ENB87" s="71"/>
      <c r="ENC87" s="71"/>
      <c r="END87" s="71"/>
      <c r="ENE87" s="71"/>
      <c r="ENF87" s="71"/>
      <c r="ENG87" s="71"/>
      <c r="ENH87" s="71"/>
      <c r="ENI87" s="71"/>
      <c r="ENJ87" s="71"/>
      <c r="ENK87" s="71"/>
      <c r="ENL87" s="71"/>
      <c r="ENM87" s="71"/>
      <c r="ENN87" s="71"/>
      <c r="ENO87" s="71"/>
      <c r="ENP87" s="71"/>
      <c r="ENQ87" s="71"/>
      <c r="ENR87" s="71"/>
      <c r="ENS87" s="71"/>
      <c r="ENT87" s="71"/>
      <c r="ENU87" s="71"/>
      <c r="ENV87" s="71"/>
      <c r="ENW87" s="71"/>
      <c r="ENX87" s="71"/>
      <c r="ENY87" s="71"/>
      <c r="ENZ87" s="71"/>
      <c r="EOA87" s="71"/>
      <c r="EOB87" s="71"/>
      <c r="EOC87" s="71"/>
      <c r="EOD87" s="71"/>
      <c r="EOE87" s="71"/>
      <c r="EOF87" s="71"/>
      <c r="EOG87" s="71"/>
      <c r="EOH87" s="71"/>
      <c r="EOI87" s="71"/>
      <c r="EOJ87" s="71"/>
      <c r="EOK87" s="71"/>
      <c r="EOL87" s="71"/>
      <c r="EOM87" s="71"/>
      <c r="EON87" s="71"/>
      <c r="EOO87" s="71"/>
      <c r="EOP87" s="71"/>
      <c r="EOQ87" s="71"/>
      <c r="EOR87" s="71"/>
      <c r="EOS87" s="71"/>
      <c r="EOT87" s="71"/>
      <c r="EOU87" s="71"/>
      <c r="EOV87" s="71"/>
      <c r="EOW87" s="71"/>
      <c r="EOX87" s="71"/>
      <c r="EOY87" s="71"/>
      <c r="EOZ87" s="71"/>
      <c r="EPA87" s="71"/>
      <c r="EPB87" s="71"/>
      <c r="EPC87" s="71"/>
      <c r="EPD87" s="71"/>
      <c r="EPE87" s="71"/>
      <c r="EPF87" s="71"/>
      <c r="EPG87" s="71"/>
      <c r="EPH87" s="71"/>
      <c r="EPI87" s="71"/>
      <c r="EPJ87" s="71"/>
      <c r="EPK87" s="71"/>
      <c r="EPL87" s="71"/>
      <c r="EPM87" s="71"/>
      <c r="EPN87" s="71"/>
      <c r="EPO87" s="71"/>
      <c r="EPP87" s="71"/>
      <c r="EPQ87" s="71"/>
      <c r="EPR87" s="71"/>
      <c r="EPS87" s="71"/>
      <c r="EPT87" s="71"/>
      <c r="EPU87" s="71"/>
      <c r="EPV87" s="71"/>
      <c r="EPW87" s="71"/>
      <c r="EPX87" s="71"/>
      <c r="EPY87" s="71"/>
      <c r="EPZ87" s="71"/>
      <c r="EQA87" s="71"/>
      <c r="EQB87" s="71"/>
      <c r="EQC87" s="71"/>
      <c r="EQD87" s="71"/>
      <c r="EQE87" s="71"/>
      <c r="EQF87" s="71"/>
      <c r="EQG87" s="71"/>
      <c r="EQH87" s="71"/>
      <c r="EQI87" s="71"/>
      <c r="EQJ87" s="71"/>
      <c r="EQK87" s="71"/>
      <c r="EQL87" s="71"/>
      <c r="EQM87" s="71"/>
      <c r="EQN87" s="71"/>
      <c r="EQO87" s="71"/>
      <c r="EQP87" s="71"/>
      <c r="EQQ87" s="71"/>
      <c r="EQR87" s="71"/>
      <c r="EQS87" s="71"/>
      <c r="EQT87" s="71"/>
      <c r="EQU87" s="71"/>
      <c r="EQV87" s="71"/>
      <c r="EQW87" s="71"/>
      <c r="EQX87" s="71"/>
      <c r="EQY87" s="71"/>
      <c r="EQZ87" s="71"/>
      <c r="ERA87" s="71"/>
      <c r="ERB87" s="71"/>
      <c r="ERC87" s="71"/>
      <c r="ERD87" s="71"/>
      <c r="ERE87" s="71"/>
      <c r="ERF87" s="71"/>
      <c r="ERG87" s="71"/>
      <c r="ERH87" s="71"/>
      <c r="ERI87" s="71"/>
      <c r="ERJ87" s="71"/>
      <c r="ERK87" s="71"/>
      <c r="ERL87" s="71"/>
      <c r="ERM87" s="71"/>
      <c r="ERN87" s="71"/>
      <c r="ERO87" s="71"/>
      <c r="ERP87" s="71"/>
      <c r="ERQ87" s="71"/>
      <c r="ERR87" s="71"/>
      <c r="ERS87" s="71"/>
      <c r="ERT87" s="71"/>
      <c r="ERU87" s="71"/>
      <c r="ERV87" s="71"/>
      <c r="ERW87" s="71"/>
      <c r="ERX87" s="71"/>
      <c r="ERY87" s="71"/>
      <c r="ERZ87" s="71"/>
      <c r="ESA87" s="71"/>
      <c r="ESB87" s="71"/>
      <c r="ESC87" s="71"/>
      <c r="ESD87" s="71"/>
      <c r="ESE87" s="71"/>
      <c r="ESF87" s="71"/>
      <c r="ESG87" s="71"/>
      <c r="ESH87" s="71"/>
      <c r="ESI87" s="71"/>
      <c r="ESJ87" s="71"/>
      <c r="ESK87" s="71"/>
      <c r="ESL87" s="71"/>
      <c r="ESM87" s="71"/>
      <c r="ESN87" s="71"/>
      <c r="ESO87" s="71"/>
      <c r="ESP87" s="71"/>
      <c r="ESQ87" s="71"/>
      <c r="ESR87" s="71"/>
      <c r="ESS87" s="71"/>
      <c r="EST87" s="71"/>
      <c r="ESU87" s="71"/>
      <c r="ESV87" s="71"/>
      <c r="ESW87" s="71"/>
      <c r="ESX87" s="71"/>
      <c r="ESY87" s="71"/>
      <c r="ESZ87" s="71"/>
      <c r="ETA87" s="71"/>
      <c r="ETB87" s="71"/>
      <c r="ETC87" s="71"/>
      <c r="ETD87" s="71"/>
      <c r="ETE87" s="71"/>
      <c r="ETF87" s="71"/>
      <c r="ETG87" s="71"/>
      <c r="ETH87" s="71"/>
      <c r="ETI87" s="71"/>
      <c r="ETJ87" s="71"/>
      <c r="ETK87" s="71"/>
      <c r="ETL87" s="71"/>
      <c r="ETM87" s="71"/>
      <c r="ETN87" s="71"/>
      <c r="ETO87" s="71"/>
      <c r="ETP87" s="71"/>
      <c r="ETQ87" s="71"/>
      <c r="ETR87" s="71"/>
      <c r="ETS87" s="71"/>
      <c r="ETT87" s="71"/>
      <c r="ETU87" s="71"/>
      <c r="ETV87" s="71"/>
      <c r="ETW87" s="71"/>
      <c r="ETX87" s="71"/>
      <c r="ETY87" s="71"/>
      <c r="ETZ87" s="71"/>
      <c r="EUA87" s="71"/>
      <c r="EUB87" s="71"/>
      <c r="EUC87" s="71"/>
      <c r="EUD87" s="71"/>
      <c r="EUE87" s="71"/>
      <c r="EUF87" s="71"/>
      <c r="EUG87" s="71"/>
      <c r="EUH87" s="71"/>
      <c r="EUI87" s="71"/>
      <c r="EUJ87" s="71"/>
      <c r="EUK87" s="71"/>
      <c r="EUL87" s="71"/>
      <c r="EUM87" s="71"/>
      <c r="EUN87" s="71"/>
      <c r="EUO87" s="71"/>
      <c r="EUP87" s="71"/>
      <c r="EUQ87" s="71"/>
      <c r="EUR87" s="71"/>
      <c r="EUS87" s="71"/>
      <c r="EUT87" s="71"/>
      <c r="EUU87" s="71"/>
      <c r="EUV87" s="71"/>
      <c r="EUW87" s="71"/>
      <c r="EUX87" s="71"/>
      <c r="EUY87" s="71"/>
      <c r="EUZ87" s="71"/>
      <c r="EVA87" s="71"/>
      <c r="EVB87" s="71"/>
      <c r="EVC87" s="71"/>
      <c r="EVD87" s="71"/>
      <c r="EVE87" s="71"/>
      <c r="EVF87" s="71"/>
      <c r="EVG87" s="71"/>
      <c r="EVH87" s="71"/>
      <c r="EVI87" s="71"/>
      <c r="EVJ87" s="71"/>
      <c r="EVK87" s="71"/>
      <c r="EVL87" s="71"/>
      <c r="EVM87" s="71"/>
      <c r="EVN87" s="71"/>
      <c r="EVO87" s="71"/>
      <c r="EVP87" s="71"/>
      <c r="EVQ87" s="71"/>
      <c r="EVR87" s="71"/>
      <c r="EVS87" s="71"/>
      <c r="EVT87" s="71"/>
      <c r="EVU87" s="71"/>
      <c r="EVV87" s="71"/>
      <c r="EVW87" s="71"/>
      <c r="EVX87" s="71"/>
      <c r="EVY87" s="71"/>
      <c r="EVZ87" s="71"/>
      <c r="EWA87" s="71"/>
      <c r="EWB87" s="71"/>
      <c r="EWC87" s="71"/>
      <c r="EWD87" s="71"/>
      <c r="EWE87" s="71"/>
      <c r="EWF87" s="71"/>
      <c r="EWG87" s="71"/>
      <c r="EWH87" s="71"/>
      <c r="EWI87" s="71"/>
      <c r="EWJ87" s="71"/>
      <c r="EWK87" s="71"/>
      <c r="EWL87" s="71"/>
      <c r="EWM87" s="71"/>
      <c r="EWN87" s="71"/>
      <c r="EWO87" s="71"/>
      <c r="EWP87" s="71"/>
      <c r="EWQ87" s="71"/>
      <c r="EWR87" s="71"/>
      <c r="EWS87" s="71"/>
      <c r="EWT87" s="71"/>
      <c r="EWU87" s="71"/>
      <c r="EWV87" s="71"/>
      <c r="EWW87" s="71"/>
      <c r="EWX87" s="71"/>
      <c r="EWY87" s="71"/>
      <c r="EWZ87" s="71"/>
      <c r="EXA87" s="71"/>
      <c r="EXB87" s="71"/>
      <c r="EXC87" s="71"/>
      <c r="EXD87" s="71"/>
      <c r="EXE87" s="71"/>
      <c r="EXF87" s="71"/>
      <c r="EXG87" s="71"/>
      <c r="EXH87" s="71"/>
      <c r="EXI87" s="71"/>
      <c r="EXJ87" s="71"/>
      <c r="EXK87" s="71"/>
      <c r="EXL87" s="71"/>
      <c r="EXM87" s="71"/>
      <c r="EXN87" s="71"/>
      <c r="EXO87" s="71"/>
      <c r="EXP87" s="71"/>
      <c r="EXQ87" s="71"/>
      <c r="EXR87" s="71"/>
      <c r="EXS87" s="71"/>
      <c r="EXT87" s="71"/>
      <c r="EXU87" s="71"/>
      <c r="EXV87" s="71"/>
      <c r="EXW87" s="71"/>
      <c r="EXX87" s="71"/>
      <c r="EXY87" s="71"/>
      <c r="EXZ87" s="71"/>
      <c r="EYA87" s="71"/>
      <c r="EYB87" s="71"/>
      <c r="EYC87" s="71"/>
      <c r="EYD87" s="71"/>
      <c r="EYE87" s="71"/>
      <c r="EYF87" s="71"/>
      <c r="EYG87" s="71"/>
      <c r="EYH87" s="71"/>
      <c r="EYI87" s="71"/>
      <c r="EYJ87" s="71"/>
      <c r="EYK87" s="71"/>
      <c r="EYL87" s="71"/>
      <c r="EYM87" s="71"/>
      <c r="EYN87" s="71"/>
      <c r="EYO87" s="71"/>
      <c r="EYP87" s="71"/>
      <c r="EYQ87" s="71"/>
      <c r="EYR87" s="71"/>
      <c r="EYS87" s="71"/>
      <c r="EYT87" s="71"/>
      <c r="EYU87" s="71"/>
      <c r="EYV87" s="71"/>
      <c r="EYW87" s="71"/>
      <c r="EYX87" s="71"/>
      <c r="EYY87" s="71"/>
      <c r="EYZ87" s="71"/>
      <c r="EZA87" s="71"/>
      <c r="EZB87" s="71"/>
      <c r="EZC87" s="71"/>
      <c r="EZD87" s="71"/>
      <c r="EZE87" s="71"/>
      <c r="EZF87" s="71"/>
      <c r="EZG87" s="71"/>
      <c r="EZH87" s="71"/>
      <c r="EZI87" s="71"/>
      <c r="EZJ87" s="71"/>
      <c r="EZK87" s="71"/>
      <c r="EZL87" s="71"/>
      <c r="EZM87" s="71"/>
      <c r="EZN87" s="71"/>
      <c r="EZO87" s="71"/>
      <c r="EZP87" s="71"/>
      <c r="EZQ87" s="71"/>
      <c r="EZR87" s="71"/>
      <c r="EZS87" s="71"/>
      <c r="EZT87" s="71"/>
      <c r="EZU87" s="71"/>
      <c r="EZV87" s="71"/>
      <c r="EZW87" s="71"/>
      <c r="EZX87" s="71"/>
      <c r="EZY87" s="71"/>
      <c r="EZZ87" s="71"/>
      <c r="FAA87" s="71"/>
      <c r="FAB87" s="71"/>
      <c r="FAC87" s="71"/>
      <c r="FAD87" s="71"/>
      <c r="FAE87" s="71"/>
      <c r="FAF87" s="71"/>
      <c r="FAG87" s="71"/>
      <c r="FAH87" s="71"/>
      <c r="FAI87" s="71"/>
      <c r="FAJ87" s="71"/>
      <c r="FAK87" s="71"/>
      <c r="FAL87" s="71"/>
      <c r="FAM87" s="71"/>
      <c r="FAN87" s="71"/>
      <c r="FAO87" s="71"/>
      <c r="FAP87" s="71"/>
      <c r="FAQ87" s="71"/>
      <c r="FAR87" s="71"/>
      <c r="FAS87" s="71"/>
      <c r="FAT87" s="71"/>
      <c r="FAU87" s="71"/>
      <c r="FAV87" s="71"/>
      <c r="FAW87" s="71"/>
      <c r="FAX87" s="71"/>
      <c r="FAY87" s="71"/>
      <c r="FAZ87" s="71"/>
      <c r="FBA87" s="71"/>
      <c r="FBB87" s="71"/>
      <c r="FBC87" s="71"/>
      <c r="FBD87" s="71"/>
      <c r="FBE87" s="71"/>
      <c r="FBF87" s="71"/>
      <c r="FBG87" s="71"/>
      <c r="FBH87" s="71"/>
      <c r="FBI87" s="71"/>
      <c r="FBJ87" s="71"/>
      <c r="FBK87" s="71"/>
      <c r="FBL87" s="71"/>
      <c r="FBM87" s="71"/>
      <c r="FBN87" s="71"/>
      <c r="FBO87" s="71"/>
      <c r="FBP87" s="71"/>
      <c r="FBQ87" s="71"/>
      <c r="FBR87" s="71"/>
      <c r="FBS87" s="71"/>
      <c r="FBT87" s="71"/>
      <c r="FBU87" s="71"/>
      <c r="FBV87" s="71"/>
      <c r="FBW87" s="71"/>
      <c r="FBX87" s="71"/>
      <c r="FBY87" s="71"/>
      <c r="FBZ87" s="71"/>
      <c r="FCA87" s="71"/>
      <c r="FCB87" s="71"/>
      <c r="FCC87" s="71"/>
      <c r="FCD87" s="71"/>
      <c r="FCE87" s="71"/>
      <c r="FCF87" s="71"/>
      <c r="FCG87" s="71"/>
      <c r="FCH87" s="71"/>
      <c r="FCI87" s="71"/>
      <c r="FCJ87" s="71"/>
      <c r="FCK87" s="71"/>
      <c r="FCL87" s="71"/>
      <c r="FCM87" s="71"/>
      <c r="FCN87" s="71"/>
      <c r="FCO87" s="71"/>
      <c r="FCP87" s="71"/>
      <c r="FCQ87" s="71"/>
      <c r="FCR87" s="71"/>
      <c r="FCS87" s="71"/>
      <c r="FCT87" s="71"/>
      <c r="FCU87" s="71"/>
      <c r="FCV87" s="71"/>
      <c r="FCW87" s="71"/>
      <c r="FCX87" s="71"/>
      <c r="FCY87" s="71"/>
      <c r="FCZ87" s="71"/>
      <c r="FDA87" s="71"/>
      <c r="FDB87" s="71"/>
      <c r="FDC87" s="71"/>
      <c r="FDD87" s="71"/>
      <c r="FDE87" s="71"/>
      <c r="FDF87" s="71"/>
      <c r="FDG87" s="71"/>
      <c r="FDH87" s="71"/>
      <c r="FDI87" s="71"/>
      <c r="FDJ87" s="71"/>
      <c r="FDK87" s="71"/>
      <c r="FDL87" s="71"/>
      <c r="FDM87" s="71"/>
      <c r="FDN87" s="71"/>
      <c r="FDO87" s="71"/>
      <c r="FDP87" s="71"/>
      <c r="FDQ87" s="71"/>
      <c r="FDR87" s="71"/>
      <c r="FDS87" s="71"/>
      <c r="FDT87" s="71"/>
      <c r="FDU87" s="71"/>
      <c r="FDV87" s="71"/>
      <c r="FDW87" s="71"/>
      <c r="FDX87" s="71"/>
      <c r="FDY87" s="71"/>
      <c r="FDZ87" s="71"/>
      <c r="FEA87" s="71"/>
      <c r="FEB87" s="71"/>
      <c r="FEC87" s="71"/>
      <c r="FED87" s="71"/>
      <c r="FEE87" s="71"/>
      <c r="FEF87" s="71"/>
      <c r="FEG87" s="71"/>
      <c r="FEH87" s="71"/>
      <c r="FEI87" s="71"/>
      <c r="FEJ87" s="71"/>
      <c r="FEK87" s="71"/>
      <c r="FEL87" s="71"/>
      <c r="FEM87" s="71"/>
      <c r="FEN87" s="71"/>
      <c r="FEO87" s="71"/>
      <c r="FEP87" s="71"/>
      <c r="FEQ87" s="71"/>
      <c r="FER87" s="71"/>
      <c r="FES87" s="71"/>
      <c r="FET87" s="71"/>
      <c r="FEU87" s="71"/>
      <c r="FEV87" s="71"/>
      <c r="FEW87" s="71"/>
      <c r="FEX87" s="71"/>
      <c r="FEY87" s="71"/>
      <c r="FEZ87" s="71"/>
      <c r="FFA87" s="71"/>
      <c r="FFB87" s="71"/>
      <c r="FFC87" s="71"/>
      <c r="FFD87" s="71"/>
      <c r="FFE87" s="71"/>
      <c r="FFF87" s="71"/>
      <c r="FFG87" s="71"/>
      <c r="FFH87" s="71"/>
      <c r="FFI87" s="71"/>
      <c r="FFJ87" s="71"/>
      <c r="FFK87" s="71"/>
      <c r="FFL87" s="71"/>
      <c r="FFM87" s="71"/>
      <c r="FFN87" s="71"/>
      <c r="FFO87" s="71"/>
      <c r="FFP87" s="71"/>
      <c r="FFQ87" s="71"/>
      <c r="FFR87" s="71"/>
      <c r="FFS87" s="71"/>
      <c r="FFT87" s="71"/>
      <c r="FFU87" s="71"/>
      <c r="FFV87" s="71"/>
      <c r="FFW87" s="71"/>
      <c r="FFX87" s="71"/>
      <c r="FFY87" s="71"/>
      <c r="FFZ87" s="71"/>
      <c r="FGA87" s="71"/>
      <c r="FGB87" s="71"/>
      <c r="FGC87" s="71"/>
      <c r="FGD87" s="71"/>
      <c r="FGE87" s="71"/>
      <c r="FGF87" s="71"/>
      <c r="FGG87" s="71"/>
      <c r="FGH87" s="71"/>
      <c r="FGI87" s="71"/>
      <c r="FGJ87" s="71"/>
      <c r="FGK87" s="71"/>
      <c r="FGL87" s="71"/>
      <c r="FGM87" s="71"/>
      <c r="FGN87" s="71"/>
      <c r="FGO87" s="71"/>
      <c r="FGP87" s="71"/>
      <c r="FGQ87" s="71"/>
      <c r="FGR87" s="71"/>
      <c r="FGS87" s="71"/>
      <c r="FGT87" s="71"/>
      <c r="FGU87" s="71"/>
      <c r="FGV87" s="71"/>
      <c r="FGW87" s="71"/>
      <c r="FGX87" s="71"/>
      <c r="FGY87" s="71"/>
      <c r="FGZ87" s="71"/>
      <c r="FHA87" s="71"/>
      <c r="FHB87" s="71"/>
      <c r="FHC87" s="71"/>
      <c r="FHD87" s="71"/>
      <c r="FHE87" s="71"/>
      <c r="FHF87" s="71"/>
      <c r="FHG87" s="71"/>
      <c r="FHH87" s="71"/>
      <c r="FHI87" s="71"/>
      <c r="FHJ87" s="71"/>
      <c r="FHK87" s="71"/>
      <c r="FHL87" s="71"/>
      <c r="FHM87" s="71"/>
      <c r="FHN87" s="71"/>
      <c r="FHO87" s="71"/>
      <c r="FHP87" s="71"/>
      <c r="FHQ87" s="71"/>
      <c r="FHR87" s="71"/>
      <c r="FHS87" s="71"/>
      <c r="FHT87" s="71"/>
      <c r="FHU87" s="71"/>
      <c r="FHV87" s="71"/>
      <c r="FHW87" s="71"/>
      <c r="FHX87" s="71"/>
      <c r="FHY87" s="71"/>
      <c r="FHZ87" s="71"/>
      <c r="FIA87" s="71"/>
      <c r="FIB87" s="71"/>
      <c r="FIC87" s="71"/>
      <c r="FID87" s="71"/>
      <c r="FIE87" s="71"/>
      <c r="FIF87" s="71"/>
      <c r="FIG87" s="71"/>
      <c r="FIH87" s="71"/>
      <c r="FII87" s="71"/>
      <c r="FIJ87" s="71"/>
      <c r="FIK87" s="71"/>
      <c r="FIL87" s="71"/>
      <c r="FIM87" s="71"/>
      <c r="FIN87" s="71"/>
      <c r="FIO87" s="71"/>
      <c r="FIP87" s="71"/>
      <c r="FIQ87" s="71"/>
      <c r="FIR87" s="71"/>
      <c r="FIS87" s="71"/>
      <c r="FIT87" s="71"/>
      <c r="FIU87" s="71"/>
      <c r="FIV87" s="71"/>
      <c r="FIW87" s="71"/>
      <c r="FIX87" s="71"/>
      <c r="FIY87" s="71"/>
      <c r="FIZ87" s="71"/>
      <c r="FJA87" s="71"/>
      <c r="FJB87" s="71"/>
      <c r="FJC87" s="71"/>
      <c r="FJD87" s="71"/>
      <c r="FJE87" s="71"/>
      <c r="FJF87" s="71"/>
      <c r="FJG87" s="71"/>
      <c r="FJH87" s="71"/>
      <c r="FJI87" s="71"/>
      <c r="FJJ87" s="71"/>
      <c r="FJK87" s="71"/>
      <c r="FJL87" s="71"/>
      <c r="FJM87" s="71"/>
      <c r="FJN87" s="71"/>
      <c r="FJO87" s="71"/>
      <c r="FJP87" s="71"/>
      <c r="FJQ87" s="71"/>
      <c r="FJR87" s="71"/>
      <c r="FJS87" s="71"/>
      <c r="FJT87" s="71"/>
      <c r="FJU87" s="71"/>
      <c r="FJV87" s="71"/>
      <c r="FJW87" s="71"/>
      <c r="FJX87" s="71"/>
      <c r="FJY87" s="71"/>
      <c r="FJZ87" s="71"/>
      <c r="FKA87" s="71"/>
      <c r="FKB87" s="71"/>
      <c r="FKC87" s="71"/>
      <c r="FKD87" s="71"/>
      <c r="FKE87" s="71"/>
      <c r="FKF87" s="71"/>
      <c r="FKG87" s="71"/>
      <c r="FKH87" s="71"/>
      <c r="FKI87" s="71"/>
      <c r="FKJ87" s="71"/>
      <c r="FKK87" s="71"/>
      <c r="FKL87" s="71"/>
      <c r="FKM87" s="71"/>
      <c r="FKN87" s="71"/>
      <c r="FKO87" s="71"/>
      <c r="FKP87" s="71"/>
      <c r="FKQ87" s="71"/>
      <c r="FKR87" s="71"/>
      <c r="FKS87" s="71"/>
      <c r="FKT87" s="71"/>
      <c r="FKU87" s="71"/>
      <c r="FKV87" s="71"/>
      <c r="FKW87" s="71"/>
      <c r="FKX87" s="71"/>
      <c r="FKY87" s="71"/>
      <c r="FKZ87" s="71"/>
      <c r="FLA87" s="71"/>
      <c r="FLB87" s="71"/>
      <c r="FLC87" s="71"/>
      <c r="FLD87" s="71"/>
      <c r="FLE87" s="71"/>
      <c r="FLF87" s="71"/>
      <c r="FLG87" s="71"/>
      <c r="FLH87" s="71"/>
      <c r="FLI87" s="71"/>
      <c r="FLJ87" s="71"/>
      <c r="FLK87" s="71"/>
      <c r="FLL87" s="71"/>
      <c r="FLM87" s="71"/>
      <c r="FLN87" s="71"/>
      <c r="FLO87" s="71"/>
      <c r="FLP87" s="71"/>
      <c r="FLQ87" s="71"/>
      <c r="FLR87" s="71"/>
      <c r="FLS87" s="71"/>
      <c r="FLT87" s="71"/>
      <c r="FLU87" s="71"/>
      <c r="FLV87" s="71"/>
      <c r="FLW87" s="71"/>
      <c r="FLX87" s="71"/>
      <c r="FLY87" s="71"/>
      <c r="FLZ87" s="71"/>
      <c r="FMA87" s="71"/>
      <c r="FMB87" s="71"/>
      <c r="FMC87" s="71"/>
      <c r="FMD87" s="71"/>
      <c r="FME87" s="71"/>
      <c r="FMF87" s="71"/>
      <c r="FMG87" s="71"/>
      <c r="FMH87" s="71"/>
      <c r="FMI87" s="71"/>
      <c r="FMJ87" s="71"/>
      <c r="FMK87" s="71"/>
      <c r="FML87" s="71"/>
      <c r="FMM87" s="71"/>
      <c r="FMN87" s="71"/>
      <c r="FMO87" s="71"/>
      <c r="FMP87" s="71"/>
      <c r="FMQ87" s="71"/>
      <c r="FMR87" s="71"/>
      <c r="FMS87" s="71"/>
      <c r="FMT87" s="71"/>
      <c r="FMU87" s="71"/>
      <c r="FMV87" s="71"/>
      <c r="FMW87" s="71"/>
      <c r="FMX87" s="71"/>
      <c r="FMY87" s="71"/>
      <c r="FMZ87" s="71"/>
      <c r="FNA87" s="71"/>
      <c r="FNB87" s="71"/>
      <c r="FNC87" s="71"/>
      <c r="FND87" s="71"/>
      <c r="FNE87" s="71"/>
      <c r="FNF87" s="71"/>
      <c r="FNG87" s="71"/>
      <c r="FNH87" s="71"/>
      <c r="FNI87" s="71"/>
      <c r="FNJ87" s="71"/>
      <c r="FNK87" s="71"/>
      <c r="FNL87" s="71"/>
      <c r="FNM87" s="71"/>
      <c r="FNN87" s="71"/>
      <c r="FNO87" s="71"/>
      <c r="FNP87" s="71"/>
      <c r="FNQ87" s="71"/>
      <c r="FNR87" s="71"/>
      <c r="FNS87" s="71"/>
      <c r="FNT87" s="71"/>
      <c r="FNU87" s="71"/>
      <c r="FNV87" s="71"/>
      <c r="FNW87" s="71"/>
      <c r="FNX87" s="71"/>
      <c r="FNY87" s="71"/>
      <c r="FNZ87" s="71"/>
      <c r="FOA87" s="71"/>
      <c r="FOB87" s="71"/>
      <c r="FOC87" s="71"/>
      <c r="FOD87" s="71"/>
      <c r="FOE87" s="71"/>
      <c r="FOF87" s="71"/>
      <c r="FOG87" s="71"/>
      <c r="FOH87" s="71"/>
      <c r="FOI87" s="71"/>
      <c r="FOJ87" s="71"/>
      <c r="FOK87" s="71"/>
      <c r="FOL87" s="71"/>
      <c r="FOM87" s="71"/>
      <c r="FON87" s="71"/>
      <c r="FOO87" s="71"/>
      <c r="FOP87" s="71"/>
      <c r="FOQ87" s="71"/>
      <c r="FOR87" s="71"/>
      <c r="FOS87" s="71"/>
      <c r="FOT87" s="71"/>
      <c r="FOU87" s="71"/>
      <c r="FOV87" s="71"/>
      <c r="FOW87" s="71"/>
      <c r="FOX87" s="71"/>
      <c r="FOY87" s="71"/>
      <c r="FOZ87" s="71"/>
      <c r="FPA87" s="71"/>
      <c r="FPB87" s="71"/>
      <c r="FPC87" s="71"/>
      <c r="FPD87" s="71"/>
      <c r="FPE87" s="71"/>
      <c r="FPF87" s="71"/>
      <c r="FPG87" s="71"/>
      <c r="FPH87" s="71"/>
      <c r="FPI87" s="71"/>
      <c r="FPJ87" s="71"/>
      <c r="FPK87" s="71"/>
      <c r="FPL87" s="71"/>
      <c r="FPM87" s="71"/>
      <c r="FPN87" s="71"/>
      <c r="FPO87" s="71"/>
      <c r="FPP87" s="71"/>
      <c r="FPQ87" s="71"/>
      <c r="FPR87" s="71"/>
      <c r="FPS87" s="71"/>
      <c r="FPT87" s="71"/>
      <c r="FPU87" s="71"/>
      <c r="FPV87" s="71"/>
      <c r="FPW87" s="71"/>
      <c r="FPX87" s="71"/>
      <c r="FPY87" s="71"/>
      <c r="FPZ87" s="71"/>
      <c r="FQA87" s="71"/>
      <c r="FQB87" s="71"/>
      <c r="FQC87" s="71"/>
      <c r="FQD87" s="71"/>
      <c r="FQE87" s="71"/>
      <c r="FQF87" s="71"/>
      <c r="FQG87" s="71"/>
      <c r="FQH87" s="71"/>
      <c r="FQI87" s="71"/>
      <c r="FQJ87" s="71"/>
      <c r="FQK87" s="71"/>
      <c r="FQL87" s="71"/>
      <c r="FQM87" s="71"/>
      <c r="FQN87" s="71"/>
      <c r="FQO87" s="71"/>
      <c r="FQP87" s="71"/>
      <c r="FQQ87" s="71"/>
      <c r="FQR87" s="71"/>
      <c r="FQS87" s="71"/>
      <c r="FQT87" s="71"/>
      <c r="FQU87" s="71"/>
      <c r="FQV87" s="71"/>
      <c r="FQW87" s="71"/>
      <c r="FQX87" s="71"/>
      <c r="FQY87" s="71"/>
      <c r="FQZ87" s="71"/>
      <c r="FRA87" s="71"/>
      <c r="FRB87" s="71"/>
      <c r="FRC87" s="71"/>
      <c r="FRD87" s="71"/>
      <c r="FRE87" s="71"/>
      <c r="FRF87" s="71"/>
      <c r="FRG87" s="71"/>
      <c r="FRH87" s="71"/>
      <c r="FRI87" s="71"/>
      <c r="FRJ87" s="71"/>
      <c r="FRK87" s="71"/>
      <c r="FRL87" s="71"/>
      <c r="FRM87" s="71"/>
      <c r="FRN87" s="71"/>
      <c r="FRO87" s="71"/>
      <c r="FRP87" s="71"/>
      <c r="FRQ87" s="71"/>
      <c r="FRR87" s="71"/>
      <c r="FRS87" s="71"/>
      <c r="FRT87" s="71"/>
      <c r="FRU87" s="71"/>
      <c r="FRV87" s="71"/>
      <c r="FRW87" s="71"/>
      <c r="FRX87" s="71"/>
      <c r="FRY87" s="71"/>
      <c r="FRZ87" s="71"/>
      <c r="FSA87" s="71"/>
      <c r="FSB87" s="71"/>
      <c r="FSC87" s="71"/>
      <c r="FSD87" s="71"/>
      <c r="FSE87" s="71"/>
      <c r="FSF87" s="71"/>
      <c r="FSG87" s="71"/>
      <c r="FSH87" s="71"/>
      <c r="FSI87" s="71"/>
      <c r="FSJ87" s="71"/>
      <c r="FSK87" s="71"/>
      <c r="FSL87" s="71"/>
      <c r="FSM87" s="71"/>
      <c r="FSN87" s="71"/>
      <c r="FSO87" s="71"/>
      <c r="FSP87" s="71"/>
      <c r="FSQ87" s="71"/>
      <c r="FSR87" s="71"/>
      <c r="FSS87" s="71"/>
      <c r="FST87" s="71"/>
      <c r="FSU87" s="71"/>
      <c r="FSV87" s="71"/>
      <c r="FSW87" s="71"/>
      <c r="FSX87" s="71"/>
      <c r="FSY87" s="71"/>
      <c r="FSZ87" s="71"/>
      <c r="FTA87" s="71"/>
      <c r="FTB87" s="71"/>
      <c r="FTC87" s="71"/>
      <c r="FTD87" s="71"/>
      <c r="FTE87" s="71"/>
      <c r="FTF87" s="71"/>
      <c r="FTG87" s="71"/>
      <c r="FTH87" s="71"/>
      <c r="FTI87" s="71"/>
      <c r="FTJ87" s="71"/>
      <c r="FTK87" s="71"/>
      <c r="FTL87" s="71"/>
      <c r="FTM87" s="71"/>
      <c r="FTN87" s="71"/>
      <c r="FTO87" s="71"/>
      <c r="FTP87" s="71"/>
      <c r="FTQ87" s="71"/>
      <c r="FTR87" s="71"/>
      <c r="FTS87" s="71"/>
      <c r="FTT87" s="71"/>
      <c r="FTU87" s="71"/>
      <c r="FTV87" s="71"/>
      <c r="FTW87" s="71"/>
      <c r="FTX87" s="71"/>
      <c r="FTY87" s="71"/>
      <c r="FTZ87" s="71"/>
      <c r="FUA87" s="71"/>
      <c r="FUB87" s="71"/>
      <c r="FUC87" s="71"/>
      <c r="FUD87" s="71"/>
      <c r="FUE87" s="71"/>
      <c r="FUF87" s="71"/>
      <c r="FUG87" s="71"/>
      <c r="FUH87" s="71"/>
      <c r="FUI87" s="71"/>
      <c r="FUJ87" s="71"/>
      <c r="FUK87" s="71"/>
      <c r="FUL87" s="71"/>
      <c r="FUM87" s="71"/>
      <c r="FUN87" s="71"/>
      <c r="FUO87" s="71"/>
      <c r="FUP87" s="71"/>
      <c r="FUQ87" s="71"/>
      <c r="FUR87" s="71"/>
      <c r="FUS87" s="71"/>
      <c r="FUT87" s="71"/>
      <c r="FUU87" s="71"/>
      <c r="FUV87" s="71"/>
      <c r="FUW87" s="71"/>
      <c r="FUX87" s="71"/>
      <c r="FUY87" s="71"/>
      <c r="FUZ87" s="71"/>
      <c r="FVA87" s="71"/>
      <c r="FVB87" s="71"/>
      <c r="FVC87" s="71"/>
      <c r="FVD87" s="71"/>
      <c r="FVE87" s="71"/>
      <c r="FVF87" s="71"/>
      <c r="FVG87" s="71"/>
      <c r="FVH87" s="71"/>
      <c r="FVI87" s="71"/>
      <c r="FVJ87" s="71"/>
      <c r="FVK87" s="71"/>
      <c r="FVL87" s="71"/>
      <c r="FVM87" s="71"/>
      <c r="FVN87" s="71"/>
      <c r="FVO87" s="71"/>
      <c r="FVP87" s="71"/>
      <c r="FVQ87" s="71"/>
      <c r="FVR87" s="71"/>
      <c r="FVS87" s="71"/>
      <c r="FVT87" s="71"/>
      <c r="FVU87" s="71"/>
      <c r="FVV87" s="71"/>
      <c r="FVW87" s="71"/>
      <c r="FVX87" s="71"/>
      <c r="FVY87" s="71"/>
      <c r="FVZ87" s="71"/>
      <c r="FWA87" s="71"/>
      <c r="FWB87" s="71"/>
      <c r="FWC87" s="71"/>
      <c r="FWD87" s="71"/>
      <c r="FWE87" s="71"/>
      <c r="FWF87" s="71"/>
      <c r="FWG87" s="71"/>
      <c r="FWH87" s="71"/>
      <c r="FWI87" s="71"/>
      <c r="FWJ87" s="71"/>
      <c r="FWK87" s="71"/>
      <c r="FWL87" s="71"/>
      <c r="FWM87" s="71"/>
      <c r="FWN87" s="71"/>
      <c r="FWO87" s="71"/>
      <c r="FWP87" s="71"/>
      <c r="FWQ87" s="71"/>
      <c r="FWR87" s="71"/>
      <c r="FWS87" s="71"/>
      <c r="FWT87" s="71"/>
      <c r="FWU87" s="71"/>
      <c r="FWV87" s="71"/>
      <c r="FWW87" s="71"/>
      <c r="FWX87" s="71"/>
      <c r="FWY87" s="71"/>
      <c r="FWZ87" s="71"/>
      <c r="FXA87" s="71"/>
      <c r="FXB87" s="71"/>
      <c r="FXC87" s="71"/>
      <c r="FXD87" s="71"/>
      <c r="FXE87" s="71"/>
      <c r="FXF87" s="71"/>
      <c r="FXG87" s="71"/>
      <c r="FXH87" s="71"/>
      <c r="FXI87" s="71"/>
      <c r="FXJ87" s="71"/>
      <c r="FXK87" s="71"/>
      <c r="FXL87" s="71"/>
      <c r="FXM87" s="71"/>
      <c r="FXN87" s="71"/>
      <c r="FXO87" s="71"/>
      <c r="FXP87" s="71"/>
      <c r="FXQ87" s="71"/>
      <c r="FXR87" s="71"/>
      <c r="FXS87" s="71"/>
      <c r="FXT87" s="71"/>
      <c r="FXU87" s="71"/>
      <c r="FXV87" s="71"/>
      <c r="FXW87" s="71"/>
      <c r="FXX87" s="71"/>
      <c r="FXY87" s="71"/>
      <c r="FXZ87" s="71"/>
      <c r="FYA87" s="71"/>
      <c r="FYB87" s="71"/>
      <c r="FYC87" s="71"/>
      <c r="FYD87" s="71"/>
      <c r="FYE87" s="71"/>
      <c r="FYF87" s="71"/>
      <c r="FYG87" s="71"/>
      <c r="FYH87" s="71"/>
      <c r="FYI87" s="71"/>
      <c r="FYJ87" s="71"/>
      <c r="FYK87" s="71"/>
      <c r="FYL87" s="71"/>
      <c r="FYM87" s="71"/>
      <c r="FYN87" s="71"/>
      <c r="FYO87" s="71"/>
      <c r="FYP87" s="71"/>
      <c r="FYQ87" s="71"/>
      <c r="FYR87" s="71"/>
      <c r="FYS87" s="71"/>
      <c r="FYT87" s="71"/>
      <c r="FYU87" s="71"/>
      <c r="FYV87" s="71"/>
      <c r="FYW87" s="71"/>
      <c r="FYX87" s="71"/>
      <c r="FYY87" s="71"/>
      <c r="FYZ87" s="71"/>
      <c r="FZA87" s="71"/>
      <c r="FZB87" s="71"/>
      <c r="FZC87" s="71"/>
      <c r="FZD87" s="71"/>
      <c r="FZE87" s="71"/>
      <c r="FZF87" s="71"/>
      <c r="FZG87" s="71"/>
      <c r="FZH87" s="71"/>
      <c r="FZI87" s="71"/>
      <c r="FZJ87" s="71"/>
      <c r="FZK87" s="71"/>
      <c r="FZL87" s="71"/>
      <c r="FZM87" s="71"/>
      <c r="FZN87" s="71"/>
      <c r="FZO87" s="71"/>
      <c r="FZP87" s="71"/>
      <c r="FZQ87" s="71"/>
      <c r="FZR87" s="71"/>
      <c r="FZS87" s="71"/>
      <c r="FZT87" s="71"/>
      <c r="FZU87" s="71"/>
      <c r="FZV87" s="71"/>
      <c r="FZW87" s="71"/>
      <c r="FZX87" s="71"/>
      <c r="FZY87" s="71"/>
      <c r="FZZ87" s="71"/>
      <c r="GAA87" s="71"/>
      <c r="GAB87" s="71"/>
      <c r="GAC87" s="71"/>
      <c r="GAD87" s="71"/>
      <c r="GAE87" s="71"/>
      <c r="GAF87" s="71"/>
      <c r="GAG87" s="71"/>
      <c r="GAH87" s="71"/>
      <c r="GAI87" s="71"/>
      <c r="GAJ87" s="71"/>
      <c r="GAK87" s="71"/>
      <c r="GAL87" s="71"/>
      <c r="GAM87" s="71"/>
      <c r="GAN87" s="71"/>
      <c r="GAO87" s="71"/>
      <c r="GAP87" s="71"/>
      <c r="GAQ87" s="71"/>
      <c r="GAR87" s="71"/>
      <c r="GAS87" s="71"/>
      <c r="GAT87" s="71"/>
      <c r="GAU87" s="71"/>
      <c r="GAV87" s="71"/>
      <c r="GAW87" s="71"/>
      <c r="GAX87" s="71"/>
      <c r="GAY87" s="71"/>
      <c r="GAZ87" s="71"/>
      <c r="GBA87" s="71"/>
      <c r="GBB87" s="71"/>
      <c r="GBC87" s="71"/>
      <c r="GBD87" s="71"/>
      <c r="GBE87" s="71"/>
      <c r="GBF87" s="71"/>
      <c r="GBG87" s="71"/>
      <c r="GBH87" s="71"/>
      <c r="GBI87" s="71"/>
      <c r="GBJ87" s="71"/>
      <c r="GBK87" s="71"/>
      <c r="GBL87" s="71"/>
      <c r="GBM87" s="71"/>
      <c r="GBN87" s="71"/>
      <c r="GBO87" s="71"/>
      <c r="GBP87" s="71"/>
      <c r="GBQ87" s="71"/>
      <c r="GBR87" s="71"/>
      <c r="GBS87" s="71"/>
      <c r="GBT87" s="71"/>
      <c r="GBU87" s="71"/>
      <c r="GBV87" s="71"/>
      <c r="GBW87" s="71"/>
      <c r="GBX87" s="71"/>
      <c r="GBY87" s="71"/>
      <c r="GBZ87" s="71"/>
      <c r="GCA87" s="71"/>
      <c r="GCB87" s="71"/>
      <c r="GCC87" s="71"/>
      <c r="GCD87" s="71"/>
      <c r="GCE87" s="71"/>
      <c r="GCF87" s="71"/>
      <c r="GCG87" s="71"/>
      <c r="GCH87" s="71"/>
      <c r="GCI87" s="71"/>
      <c r="GCJ87" s="71"/>
      <c r="GCK87" s="71"/>
      <c r="GCL87" s="71"/>
      <c r="GCM87" s="71"/>
      <c r="GCN87" s="71"/>
      <c r="GCO87" s="71"/>
      <c r="GCP87" s="71"/>
      <c r="GCQ87" s="71"/>
      <c r="GCR87" s="71"/>
      <c r="GCS87" s="71"/>
      <c r="GCT87" s="71"/>
      <c r="GCU87" s="71"/>
      <c r="GCV87" s="71"/>
      <c r="GCW87" s="71"/>
      <c r="GCX87" s="71"/>
      <c r="GCY87" s="71"/>
      <c r="GCZ87" s="71"/>
      <c r="GDA87" s="71"/>
      <c r="GDB87" s="71"/>
      <c r="GDC87" s="71"/>
      <c r="GDD87" s="71"/>
      <c r="GDE87" s="71"/>
      <c r="GDF87" s="71"/>
      <c r="GDG87" s="71"/>
      <c r="GDH87" s="71"/>
      <c r="GDI87" s="71"/>
      <c r="GDJ87" s="71"/>
      <c r="GDK87" s="71"/>
      <c r="GDL87" s="71"/>
      <c r="GDM87" s="71"/>
      <c r="GDN87" s="71"/>
      <c r="GDO87" s="71"/>
      <c r="GDP87" s="71"/>
      <c r="GDQ87" s="71"/>
      <c r="GDR87" s="71"/>
      <c r="GDS87" s="71"/>
      <c r="GDT87" s="71"/>
      <c r="GDU87" s="71"/>
      <c r="GDV87" s="71"/>
      <c r="GDW87" s="71"/>
      <c r="GDX87" s="71"/>
      <c r="GDY87" s="71"/>
      <c r="GDZ87" s="71"/>
      <c r="GEA87" s="71"/>
      <c r="GEB87" s="71"/>
      <c r="GEC87" s="71"/>
      <c r="GED87" s="71"/>
      <c r="GEE87" s="71"/>
      <c r="GEF87" s="71"/>
      <c r="GEG87" s="71"/>
      <c r="GEH87" s="71"/>
      <c r="GEI87" s="71"/>
      <c r="GEJ87" s="71"/>
      <c r="GEK87" s="71"/>
      <c r="GEL87" s="71"/>
      <c r="GEM87" s="71"/>
      <c r="GEN87" s="71"/>
      <c r="GEO87" s="71"/>
      <c r="GEP87" s="71"/>
      <c r="GEQ87" s="71"/>
      <c r="GER87" s="71"/>
      <c r="GES87" s="71"/>
      <c r="GET87" s="71"/>
      <c r="GEU87" s="71"/>
      <c r="GEV87" s="71"/>
      <c r="GEW87" s="71"/>
      <c r="GEX87" s="71"/>
      <c r="GEY87" s="71"/>
      <c r="GEZ87" s="71"/>
      <c r="GFA87" s="71"/>
      <c r="GFB87" s="71"/>
      <c r="GFC87" s="71"/>
      <c r="GFD87" s="71"/>
      <c r="GFE87" s="71"/>
      <c r="GFF87" s="71"/>
      <c r="GFG87" s="71"/>
      <c r="GFH87" s="71"/>
      <c r="GFI87" s="71"/>
      <c r="GFJ87" s="71"/>
      <c r="GFK87" s="71"/>
      <c r="GFL87" s="71"/>
      <c r="GFM87" s="71"/>
      <c r="GFN87" s="71"/>
      <c r="GFO87" s="71"/>
      <c r="GFP87" s="71"/>
      <c r="GFQ87" s="71"/>
      <c r="GFR87" s="71"/>
      <c r="GFS87" s="71"/>
      <c r="GFT87" s="71"/>
      <c r="GFU87" s="71"/>
      <c r="GFV87" s="71"/>
      <c r="GFW87" s="71"/>
      <c r="GFX87" s="71"/>
      <c r="GFY87" s="71"/>
      <c r="GFZ87" s="71"/>
      <c r="GGA87" s="71"/>
      <c r="GGB87" s="71"/>
      <c r="GGC87" s="71"/>
      <c r="GGD87" s="71"/>
      <c r="GGE87" s="71"/>
      <c r="GGF87" s="71"/>
      <c r="GGG87" s="71"/>
      <c r="GGH87" s="71"/>
      <c r="GGI87" s="71"/>
      <c r="GGJ87" s="71"/>
      <c r="GGK87" s="71"/>
      <c r="GGL87" s="71"/>
      <c r="GGM87" s="71"/>
      <c r="GGN87" s="71"/>
      <c r="GGO87" s="71"/>
      <c r="GGP87" s="71"/>
      <c r="GGQ87" s="71"/>
      <c r="GGR87" s="71"/>
      <c r="GGS87" s="71"/>
      <c r="GGT87" s="71"/>
      <c r="GGU87" s="71"/>
      <c r="GGV87" s="71"/>
      <c r="GGW87" s="71"/>
      <c r="GGX87" s="71"/>
      <c r="GGY87" s="71"/>
      <c r="GGZ87" s="71"/>
      <c r="GHA87" s="71"/>
      <c r="GHB87" s="71"/>
      <c r="GHC87" s="71"/>
      <c r="GHD87" s="71"/>
      <c r="GHE87" s="71"/>
      <c r="GHF87" s="71"/>
      <c r="GHG87" s="71"/>
      <c r="GHH87" s="71"/>
      <c r="GHI87" s="71"/>
      <c r="GHJ87" s="71"/>
      <c r="GHK87" s="71"/>
      <c r="GHL87" s="71"/>
      <c r="GHM87" s="71"/>
      <c r="GHN87" s="71"/>
      <c r="GHO87" s="71"/>
      <c r="GHP87" s="71"/>
      <c r="GHQ87" s="71"/>
      <c r="GHR87" s="71"/>
      <c r="GHS87" s="71"/>
      <c r="GHT87" s="71"/>
      <c r="GHU87" s="71"/>
      <c r="GHV87" s="71"/>
      <c r="GHW87" s="71"/>
      <c r="GHX87" s="71"/>
      <c r="GHY87" s="71"/>
      <c r="GHZ87" s="71"/>
      <c r="GIA87" s="71"/>
      <c r="GIB87" s="71"/>
      <c r="GIC87" s="71"/>
      <c r="GID87" s="71"/>
      <c r="GIE87" s="71"/>
      <c r="GIF87" s="71"/>
      <c r="GIG87" s="71"/>
      <c r="GIH87" s="71"/>
      <c r="GII87" s="71"/>
      <c r="GIJ87" s="71"/>
      <c r="GIK87" s="71"/>
      <c r="GIL87" s="71"/>
      <c r="GIM87" s="71"/>
      <c r="GIN87" s="71"/>
      <c r="GIO87" s="71"/>
      <c r="GIP87" s="71"/>
      <c r="GIQ87" s="71"/>
      <c r="GIR87" s="71"/>
      <c r="GIS87" s="71"/>
      <c r="GIT87" s="71"/>
      <c r="GIU87" s="71"/>
      <c r="GIV87" s="71"/>
      <c r="GIW87" s="71"/>
      <c r="GIX87" s="71"/>
      <c r="GIY87" s="71"/>
      <c r="GIZ87" s="71"/>
      <c r="GJA87" s="71"/>
      <c r="GJB87" s="71"/>
      <c r="GJC87" s="71"/>
      <c r="GJD87" s="71"/>
      <c r="GJE87" s="71"/>
      <c r="GJF87" s="71"/>
      <c r="GJG87" s="71"/>
      <c r="GJH87" s="71"/>
      <c r="GJI87" s="71"/>
      <c r="GJJ87" s="71"/>
      <c r="GJK87" s="71"/>
      <c r="GJL87" s="71"/>
      <c r="GJM87" s="71"/>
      <c r="GJN87" s="71"/>
      <c r="GJO87" s="71"/>
      <c r="GJP87" s="71"/>
      <c r="GJQ87" s="71"/>
      <c r="GJR87" s="71"/>
      <c r="GJS87" s="71"/>
      <c r="GJT87" s="71"/>
      <c r="GJU87" s="71"/>
      <c r="GJV87" s="71"/>
      <c r="GJW87" s="71"/>
      <c r="GJX87" s="71"/>
      <c r="GJY87" s="71"/>
      <c r="GJZ87" s="71"/>
      <c r="GKA87" s="71"/>
      <c r="GKB87" s="71"/>
      <c r="GKC87" s="71"/>
      <c r="GKD87" s="71"/>
      <c r="GKE87" s="71"/>
      <c r="GKF87" s="71"/>
      <c r="GKG87" s="71"/>
      <c r="GKH87" s="71"/>
      <c r="GKI87" s="71"/>
      <c r="GKJ87" s="71"/>
      <c r="GKK87" s="71"/>
      <c r="GKL87" s="71"/>
      <c r="GKM87" s="71"/>
      <c r="GKN87" s="71"/>
      <c r="GKO87" s="71"/>
      <c r="GKP87" s="71"/>
      <c r="GKQ87" s="71"/>
      <c r="GKR87" s="71"/>
      <c r="GKS87" s="71"/>
      <c r="GKT87" s="71"/>
      <c r="GKU87" s="71"/>
      <c r="GKV87" s="71"/>
      <c r="GKW87" s="71"/>
      <c r="GKX87" s="71"/>
      <c r="GKY87" s="71"/>
      <c r="GKZ87" s="71"/>
      <c r="GLA87" s="71"/>
      <c r="GLB87" s="71"/>
      <c r="GLC87" s="71"/>
      <c r="GLD87" s="71"/>
      <c r="GLE87" s="71"/>
      <c r="GLF87" s="71"/>
      <c r="GLG87" s="71"/>
      <c r="GLH87" s="71"/>
      <c r="GLI87" s="71"/>
      <c r="GLJ87" s="71"/>
      <c r="GLK87" s="71"/>
      <c r="GLL87" s="71"/>
      <c r="GLM87" s="71"/>
      <c r="GLN87" s="71"/>
      <c r="GLO87" s="71"/>
      <c r="GLP87" s="71"/>
      <c r="GLQ87" s="71"/>
      <c r="GLR87" s="71"/>
      <c r="GLS87" s="71"/>
      <c r="GLT87" s="71"/>
      <c r="GLU87" s="71"/>
      <c r="GLV87" s="71"/>
      <c r="GLW87" s="71"/>
      <c r="GLX87" s="71"/>
      <c r="GLY87" s="71"/>
      <c r="GLZ87" s="71"/>
      <c r="GMA87" s="71"/>
      <c r="GMB87" s="71"/>
      <c r="GMC87" s="71"/>
      <c r="GMD87" s="71"/>
      <c r="GME87" s="71"/>
      <c r="GMF87" s="71"/>
      <c r="GMG87" s="71"/>
      <c r="GMH87" s="71"/>
      <c r="GMI87" s="71"/>
      <c r="GMJ87" s="71"/>
      <c r="GMK87" s="71"/>
      <c r="GML87" s="71"/>
      <c r="GMM87" s="71"/>
      <c r="GMN87" s="71"/>
      <c r="GMO87" s="71"/>
      <c r="GMP87" s="71"/>
      <c r="GMQ87" s="71"/>
      <c r="GMR87" s="71"/>
      <c r="GMS87" s="71"/>
      <c r="GMT87" s="71"/>
      <c r="GMU87" s="71"/>
      <c r="GMV87" s="71"/>
      <c r="GMW87" s="71"/>
      <c r="GMX87" s="71"/>
      <c r="GMY87" s="71"/>
      <c r="GMZ87" s="71"/>
      <c r="GNA87" s="71"/>
      <c r="GNB87" s="71"/>
      <c r="GNC87" s="71"/>
      <c r="GND87" s="71"/>
      <c r="GNE87" s="71"/>
      <c r="GNF87" s="71"/>
      <c r="GNG87" s="71"/>
      <c r="GNH87" s="71"/>
      <c r="GNI87" s="71"/>
      <c r="GNJ87" s="71"/>
      <c r="GNK87" s="71"/>
      <c r="GNL87" s="71"/>
      <c r="GNM87" s="71"/>
      <c r="GNN87" s="71"/>
      <c r="GNO87" s="71"/>
      <c r="GNP87" s="71"/>
      <c r="GNQ87" s="71"/>
      <c r="GNR87" s="71"/>
      <c r="GNS87" s="71"/>
      <c r="GNT87" s="71"/>
      <c r="GNU87" s="71"/>
      <c r="GNV87" s="71"/>
      <c r="GNW87" s="71"/>
      <c r="GNX87" s="71"/>
      <c r="GNY87" s="71"/>
      <c r="GNZ87" s="71"/>
      <c r="GOA87" s="71"/>
      <c r="GOB87" s="71"/>
      <c r="GOC87" s="71"/>
      <c r="GOD87" s="71"/>
      <c r="GOE87" s="71"/>
      <c r="GOF87" s="71"/>
      <c r="GOG87" s="71"/>
      <c r="GOH87" s="71"/>
      <c r="GOI87" s="71"/>
      <c r="GOJ87" s="71"/>
      <c r="GOK87" s="71"/>
      <c r="GOL87" s="71"/>
      <c r="GOM87" s="71"/>
      <c r="GON87" s="71"/>
      <c r="GOO87" s="71"/>
      <c r="GOP87" s="71"/>
      <c r="GOQ87" s="71"/>
      <c r="GOR87" s="71"/>
      <c r="GOS87" s="71"/>
      <c r="GOT87" s="71"/>
      <c r="GOU87" s="71"/>
      <c r="GOV87" s="71"/>
      <c r="GOW87" s="71"/>
      <c r="GOX87" s="71"/>
      <c r="GOY87" s="71"/>
      <c r="GOZ87" s="71"/>
      <c r="GPA87" s="71"/>
      <c r="GPB87" s="71"/>
      <c r="GPC87" s="71"/>
      <c r="GPD87" s="71"/>
      <c r="GPE87" s="71"/>
      <c r="GPF87" s="71"/>
      <c r="GPG87" s="71"/>
      <c r="GPH87" s="71"/>
      <c r="GPI87" s="71"/>
      <c r="GPJ87" s="71"/>
      <c r="GPK87" s="71"/>
      <c r="GPL87" s="71"/>
      <c r="GPM87" s="71"/>
      <c r="GPN87" s="71"/>
      <c r="GPO87" s="71"/>
      <c r="GPP87" s="71"/>
      <c r="GPQ87" s="71"/>
      <c r="GPR87" s="71"/>
      <c r="GPS87" s="71"/>
      <c r="GPT87" s="71"/>
      <c r="GPU87" s="71"/>
      <c r="GPV87" s="71"/>
      <c r="GPW87" s="71"/>
      <c r="GPX87" s="71"/>
      <c r="GPY87" s="71"/>
      <c r="GPZ87" s="71"/>
      <c r="GQA87" s="71"/>
      <c r="GQB87" s="71"/>
      <c r="GQC87" s="71"/>
      <c r="GQD87" s="71"/>
      <c r="GQE87" s="71"/>
      <c r="GQF87" s="71"/>
      <c r="GQG87" s="71"/>
      <c r="GQH87" s="71"/>
      <c r="GQI87" s="71"/>
      <c r="GQJ87" s="71"/>
      <c r="GQK87" s="71"/>
      <c r="GQL87" s="71"/>
      <c r="GQM87" s="71"/>
      <c r="GQN87" s="71"/>
      <c r="GQO87" s="71"/>
      <c r="GQP87" s="71"/>
      <c r="GQQ87" s="71"/>
      <c r="GQR87" s="71"/>
      <c r="GQS87" s="71"/>
      <c r="GQT87" s="71"/>
      <c r="GQU87" s="71"/>
      <c r="GQV87" s="71"/>
      <c r="GQW87" s="71"/>
      <c r="GQX87" s="71"/>
      <c r="GQY87" s="71"/>
      <c r="GQZ87" s="71"/>
      <c r="GRA87" s="71"/>
      <c r="GRB87" s="71"/>
      <c r="GRC87" s="71"/>
      <c r="GRD87" s="71"/>
      <c r="GRE87" s="71"/>
      <c r="GRF87" s="71"/>
      <c r="GRG87" s="71"/>
      <c r="GRH87" s="71"/>
      <c r="GRI87" s="71"/>
      <c r="GRJ87" s="71"/>
      <c r="GRK87" s="71"/>
      <c r="GRL87" s="71"/>
      <c r="GRM87" s="71"/>
      <c r="GRN87" s="71"/>
      <c r="GRO87" s="71"/>
      <c r="GRP87" s="71"/>
      <c r="GRQ87" s="71"/>
      <c r="GRR87" s="71"/>
      <c r="GRS87" s="71"/>
      <c r="GRT87" s="71"/>
      <c r="GRU87" s="71"/>
      <c r="GRV87" s="71"/>
      <c r="GRW87" s="71"/>
      <c r="GRX87" s="71"/>
      <c r="GRY87" s="71"/>
      <c r="GRZ87" s="71"/>
      <c r="GSA87" s="71"/>
      <c r="GSB87" s="71"/>
      <c r="GSC87" s="71"/>
      <c r="GSD87" s="71"/>
      <c r="GSE87" s="71"/>
      <c r="GSF87" s="71"/>
      <c r="GSG87" s="71"/>
      <c r="GSH87" s="71"/>
      <c r="GSI87" s="71"/>
      <c r="GSJ87" s="71"/>
      <c r="GSK87" s="71"/>
      <c r="GSL87" s="71"/>
      <c r="GSM87" s="71"/>
      <c r="GSN87" s="71"/>
      <c r="GSO87" s="71"/>
      <c r="GSP87" s="71"/>
      <c r="GSQ87" s="71"/>
      <c r="GSR87" s="71"/>
      <c r="GSS87" s="71"/>
      <c r="GST87" s="71"/>
      <c r="GSU87" s="71"/>
      <c r="GSV87" s="71"/>
      <c r="GSW87" s="71"/>
      <c r="GSX87" s="71"/>
      <c r="GSY87" s="71"/>
      <c r="GSZ87" s="71"/>
      <c r="GTA87" s="71"/>
      <c r="GTB87" s="71"/>
      <c r="GTC87" s="71"/>
      <c r="GTD87" s="71"/>
      <c r="GTE87" s="71"/>
      <c r="GTF87" s="71"/>
      <c r="GTG87" s="71"/>
      <c r="GTH87" s="71"/>
      <c r="GTI87" s="71"/>
      <c r="GTJ87" s="71"/>
      <c r="GTK87" s="71"/>
      <c r="GTL87" s="71"/>
      <c r="GTM87" s="71"/>
      <c r="GTN87" s="71"/>
      <c r="GTO87" s="71"/>
      <c r="GTP87" s="71"/>
      <c r="GTQ87" s="71"/>
      <c r="GTR87" s="71"/>
      <c r="GTS87" s="71"/>
      <c r="GTT87" s="71"/>
      <c r="GTU87" s="71"/>
      <c r="GTV87" s="71"/>
      <c r="GTW87" s="71"/>
      <c r="GTX87" s="71"/>
      <c r="GTY87" s="71"/>
      <c r="GTZ87" s="71"/>
      <c r="GUA87" s="71"/>
      <c r="GUB87" s="71"/>
      <c r="GUC87" s="71"/>
      <c r="GUD87" s="71"/>
      <c r="GUE87" s="71"/>
      <c r="GUF87" s="71"/>
      <c r="GUG87" s="71"/>
      <c r="GUH87" s="71"/>
      <c r="GUI87" s="71"/>
      <c r="GUJ87" s="71"/>
      <c r="GUK87" s="71"/>
      <c r="GUL87" s="71"/>
      <c r="GUM87" s="71"/>
      <c r="GUN87" s="71"/>
      <c r="GUO87" s="71"/>
      <c r="GUP87" s="71"/>
      <c r="GUQ87" s="71"/>
      <c r="GUR87" s="71"/>
      <c r="GUS87" s="71"/>
      <c r="GUT87" s="71"/>
      <c r="GUU87" s="71"/>
      <c r="GUV87" s="71"/>
      <c r="GUW87" s="71"/>
      <c r="GUX87" s="71"/>
      <c r="GUY87" s="71"/>
      <c r="GUZ87" s="71"/>
      <c r="GVA87" s="71"/>
      <c r="GVB87" s="71"/>
      <c r="GVC87" s="71"/>
      <c r="GVD87" s="71"/>
      <c r="GVE87" s="71"/>
      <c r="GVF87" s="71"/>
      <c r="GVG87" s="71"/>
      <c r="GVH87" s="71"/>
      <c r="GVI87" s="71"/>
      <c r="GVJ87" s="71"/>
      <c r="GVK87" s="71"/>
      <c r="GVL87" s="71"/>
      <c r="GVM87" s="71"/>
      <c r="GVN87" s="71"/>
      <c r="GVO87" s="71"/>
      <c r="GVP87" s="71"/>
      <c r="GVQ87" s="71"/>
      <c r="GVR87" s="71"/>
      <c r="GVS87" s="71"/>
      <c r="GVT87" s="71"/>
      <c r="GVU87" s="71"/>
      <c r="GVV87" s="71"/>
      <c r="GVW87" s="71"/>
      <c r="GVX87" s="71"/>
      <c r="GVY87" s="71"/>
      <c r="GVZ87" s="71"/>
      <c r="GWA87" s="71"/>
      <c r="GWB87" s="71"/>
      <c r="GWC87" s="71"/>
      <c r="GWD87" s="71"/>
      <c r="GWE87" s="71"/>
      <c r="GWF87" s="71"/>
      <c r="GWG87" s="71"/>
      <c r="GWH87" s="71"/>
      <c r="GWI87" s="71"/>
      <c r="GWJ87" s="71"/>
      <c r="GWK87" s="71"/>
      <c r="GWL87" s="71"/>
      <c r="GWM87" s="71"/>
      <c r="GWN87" s="71"/>
      <c r="GWO87" s="71"/>
      <c r="GWP87" s="71"/>
      <c r="GWQ87" s="71"/>
      <c r="GWR87" s="71"/>
      <c r="GWS87" s="71"/>
      <c r="GWT87" s="71"/>
      <c r="GWU87" s="71"/>
      <c r="GWV87" s="71"/>
      <c r="GWW87" s="71"/>
      <c r="GWX87" s="71"/>
      <c r="GWY87" s="71"/>
      <c r="GWZ87" s="71"/>
      <c r="GXA87" s="71"/>
      <c r="GXB87" s="71"/>
      <c r="GXC87" s="71"/>
      <c r="GXD87" s="71"/>
      <c r="GXE87" s="71"/>
      <c r="GXF87" s="71"/>
      <c r="GXG87" s="71"/>
      <c r="GXH87" s="71"/>
      <c r="GXI87" s="71"/>
      <c r="GXJ87" s="71"/>
      <c r="GXK87" s="71"/>
      <c r="GXL87" s="71"/>
      <c r="GXM87" s="71"/>
      <c r="GXN87" s="71"/>
      <c r="GXO87" s="71"/>
      <c r="GXP87" s="71"/>
      <c r="GXQ87" s="71"/>
      <c r="GXR87" s="71"/>
      <c r="GXS87" s="71"/>
      <c r="GXT87" s="71"/>
      <c r="GXU87" s="71"/>
      <c r="GXV87" s="71"/>
      <c r="GXW87" s="71"/>
      <c r="GXX87" s="71"/>
      <c r="GXY87" s="71"/>
      <c r="GXZ87" s="71"/>
      <c r="GYA87" s="71"/>
      <c r="GYB87" s="71"/>
      <c r="GYC87" s="71"/>
      <c r="GYD87" s="71"/>
      <c r="GYE87" s="71"/>
      <c r="GYF87" s="71"/>
      <c r="GYG87" s="71"/>
      <c r="GYH87" s="71"/>
      <c r="GYI87" s="71"/>
      <c r="GYJ87" s="71"/>
      <c r="GYK87" s="71"/>
      <c r="GYL87" s="71"/>
      <c r="GYM87" s="71"/>
      <c r="GYN87" s="71"/>
      <c r="GYO87" s="71"/>
      <c r="GYP87" s="71"/>
      <c r="GYQ87" s="71"/>
      <c r="GYR87" s="71"/>
      <c r="GYS87" s="71"/>
      <c r="GYT87" s="71"/>
      <c r="GYU87" s="71"/>
      <c r="GYV87" s="71"/>
      <c r="GYW87" s="71"/>
      <c r="GYX87" s="71"/>
      <c r="GYY87" s="71"/>
      <c r="GYZ87" s="71"/>
      <c r="GZA87" s="71"/>
      <c r="GZB87" s="71"/>
      <c r="GZC87" s="71"/>
      <c r="GZD87" s="71"/>
      <c r="GZE87" s="71"/>
      <c r="GZF87" s="71"/>
      <c r="GZG87" s="71"/>
      <c r="GZH87" s="71"/>
      <c r="GZI87" s="71"/>
      <c r="GZJ87" s="71"/>
      <c r="GZK87" s="71"/>
      <c r="GZL87" s="71"/>
      <c r="GZM87" s="71"/>
      <c r="GZN87" s="71"/>
      <c r="GZO87" s="71"/>
      <c r="GZP87" s="71"/>
      <c r="GZQ87" s="71"/>
      <c r="GZR87" s="71"/>
      <c r="GZS87" s="71"/>
      <c r="GZT87" s="71"/>
      <c r="GZU87" s="71"/>
      <c r="GZV87" s="71"/>
      <c r="GZW87" s="71"/>
      <c r="GZX87" s="71"/>
      <c r="GZY87" s="71"/>
      <c r="GZZ87" s="71"/>
      <c r="HAA87" s="71"/>
      <c r="HAB87" s="71"/>
      <c r="HAC87" s="71"/>
      <c r="HAD87" s="71"/>
      <c r="HAE87" s="71"/>
      <c r="HAF87" s="71"/>
      <c r="HAG87" s="71"/>
      <c r="HAH87" s="71"/>
      <c r="HAI87" s="71"/>
      <c r="HAJ87" s="71"/>
      <c r="HAK87" s="71"/>
      <c r="HAL87" s="71"/>
      <c r="HAM87" s="71"/>
      <c r="HAN87" s="71"/>
      <c r="HAO87" s="71"/>
      <c r="HAP87" s="71"/>
      <c r="HAQ87" s="71"/>
      <c r="HAR87" s="71"/>
      <c r="HAS87" s="71"/>
      <c r="HAT87" s="71"/>
      <c r="HAU87" s="71"/>
      <c r="HAV87" s="71"/>
      <c r="HAW87" s="71"/>
      <c r="HAX87" s="71"/>
      <c r="HAY87" s="71"/>
      <c r="HAZ87" s="71"/>
      <c r="HBA87" s="71"/>
      <c r="HBB87" s="71"/>
      <c r="HBC87" s="71"/>
      <c r="HBD87" s="71"/>
      <c r="HBE87" s="71"/>
      <c r="HBF87" s="71"/>
      <c r="HBG87" s="71"/>
      <c r="HBH87" s="71"/>
      <c r="HBI87" s="71"/>
      <c r="HBJ87" s="71"/>
      <c r="HBK87" s="71"/>
      <c r="HBL87" s="71"/>
      <c r="HBM87" s="71"/>
      <c r="HBN87" s="71"/>
      <c r="HBO87" s="71"/>
      <c r="HBP87" s="71"/>
      <c r="HBQ87" s="71"/>
      <c r="HBR87" s="71"/>
      <c r="HBS87" s="71"/>
      <c r="HBT87" s="71"/>
      <c r="HBU87" s="71"/>
      <c r="HBV87" s="71"/>
      <c r="HBW87" s="71"/>
      <c r="HBX87" s="71"/>
      <c r="HBY87" s="71"/>
      <c r="HBZ87" s="71"/>
      <c r="HCA87" s="71"/>
      <c r="HCB87" s="71"/>
      <c r="HCC87" s="71"/>
      <c r="HCD87" s="71"/>
      <c r="HCE87" s="71"/>
      <c r="HCF87" s="71"/>
      <c r="HCG87" s="71"/>
      <c r="HCH87" s="71"/>
      <c r="HCI87" s="71"/>
      <c r="HCJ87" s="71"/>
      <c r="HCK87" s="71"/>
      <c r="HCL87" s="71"/>
      <c r="HCM87" s="71"/>
      <c r="HCN87" s="71"/>
      <c r="HCO87" s="71"/>
      <c r="HCP87" s="71"/>
      <c r="HCQ87" s="71"/>
      <c r="HCR87" s="71"/>
      <c r="HCS87" s="71"/>
      <c r="HCT87" s="71"/>
      <c r="HCU87" s="71"/>
      <c r="HCV87" s="71"/>
      <c r="HCW87" s="71"/>
      <c r="HCX87" s="71"/>
      <c r="HCY87" s="71"/>
      <c r="HCZ87" s="71"/>
      <c r="HDA87" s="71"/>
      <c r="HDB87" s="71"/>
      <c r="HDC87" s="71"/>
      <c r="HDD87" s="71"/>
      <c r="HDE87" s="71"/>
      <c r="HDF87" s="71"/>
      <c r="HDG87" s="71"/>
      <c r="HDH87" s="71"/>
      <c r="HDI87" s="71"/>
      <c r="HDJ87" s="71"/>
      <c r="HDK87" s="71"/>
      <c r="HDL87" s="71"/>
      <c r="HDM87" s="71"/>
      <c r="HDN87" s="71"/>
      <c r="HDO87" s="71"/>
      <c r="HDP87" s="71"/>
      <c r="HDQ87" s="71"/>
      <c r="HDR87" s="71"/>
      <c r="HDS87" s="71"/>
      <c r="HDT87" s="71"/>
      <c r="HDU87" s="71"/>
      <c r="HDV87" s="71"/>
      <c r="HDW87" s="71"/>
      <c r="HDX87" s="71"/>
      <c r="HDY87" s="71"/>
      <c r="HDZ87" s="71"/>
      <c r="HEA87" s="71"/>
      <c r="HEB87" s="71"/>
      <c r="HEC87" s="71"/>
      <c r="HED87" s="71"/>
      <c r="HEE87" s="71"/>
      <c r="HEF87" s="71"/>
      <c r="HEG87" s="71"/>
      <c r="HEH87" s="71"/>
      <c r="HEI87" s="71"/>
      <c r="HEJ87" s="71"/>
      <c r="HEK87" s="71"/>
      <c r="HEL87" s="71"/>
      <c r="HEM87" s="71"/>
      <c r="HEN87" s="71"/>
      <c r="HEO87" s="71"/>
      <c r="HEP87" s="71"/>
      <c r="HEQ87" s="71"/>
      <c r="HER87" s="71"/>
      <c r="HES87" s="71"/>
      <c r="HET87" s="71"/>
      <c r="HEU87" s="71"/>
      <c r="HEV87" s="71"/>
      <c r="HEW87" s="71"/>
      <c r="HEX87" s="71"/>
      <c r="HEY87" s="71"/>
      <c r="HEZ87" s="71"/>
      <c r="HFA87" s="71"/>
      <c r="HFB87" s="71"/>
      <c r="HFC87" s="71"/>
      <c r="HFD87" s="71"/>
      <c r="HFE87" s="71"/>
      <c r="HFF87" s="71"/>
      <c r="HFG87" s="71"/>
      <c r="HFH87" s="71"/>
      <c r="HFI87" s="71"/>
      <c r="HFJ87" s="71"/>
      <c r="HFK87" s="71"/>
      <c r="HFL87" s="71"/>
      <c r="HFM87" s="71"/>
      <c r="HFN87" s="71"/>
      <c r="HFO87" s="71"/>
      <c r="HFP87" s="71"/>
      <c r="HFQ87" s="71"/>
      <c r="HFR87" s="71"/>
      <c r="HFS87" s="71"/>
      <c r="HFT87" s="71"/>
      <c r="HFU87" s="71"/>
      <c r="HFV87" s="71"/>
      <c r="HFW87" s="71"/>
      <c r="HFX87" s="71"/>
      <c r="HFY87" s="71"/>
      <c r="HFZ87" s="71"/>
      <c r="HGA87" s="71"/>
      <c r="HGB87" s="71"/>
      <c r="HGC87" s="71"/>
      <c r="HGD87" s="71"/>
      <c r="HGE87" s="71"/>
      <c r="HGF87" s="71"/>
      <c r="HGG87" s="71"/>
      <c r="HGH87" s="71"/>
      <c r="HGI87" s="71"/>
      <c r="HGJ87" s="71"/>
      <c r="HGK87" s="71"/>
      <c r="HGL87" s="71"/>
      <c r="HGM87" s="71"/>
      <c r="HGN87" s="71"/>
      <c r="HGO87" s="71"/>
      <c r="HGP87" s="71"/>
      <c r="HGQ87" s="71"/>
      <c r="HGR87" s="71"/>
      <c r="HGS87" s="71"/>
      <c r="HGT87" s="71"/>
      <c r="HGU87" s="71"/>
      <c r="HGV87" s="71"/>
      <c r="HGW87" s="71"/>
      <c r="HGX87" s="71"/>
      <c r="HGY87" s="71"/>
      <c r="HGZ87" s="71"/>
      <c r="HHA87" s="71"/>
      <c r="HHB87" s="71"/>
      <c r="HHC87" s="71"/>
      <c r="HHD87" s="71"/>
      <c r="HHE87" s="71"/>
      <c r="HHF87" s="71"/>
      <c r="HHG87" s="71"/>
      <c r="HHH87" s="71"/>
      <c r="HHI87" s="71"/>
      <c r="HHJ87" s="71"/>
      <c r="HHK87" s="71"/>
      <c r="HHL87" s="71"/>
      <c r="HHM87" s="71"/>
      <c r="HHN87" s="71"/>
      <c r="HHO87" s="71"/>
      <c r="HHP87" s="71"/>
      <c r="HHQ87" s="71"/>
      <c r="HHR87" s="71"/>
      <c r="HHS87" s="71"/>
      <c r="HHT87" s="71"/>
      <c r="HHU87" s="71"/>
      <c r="HHV87" s="71"/>
      <c r="HHW87" s="71"/>
      <c r="HHX87" s="71"/>
      <c r="HHY87" s="71"/>
      <c r="HHZ87" s="71"/>
      <c r="HIA87" s="71"/>
      <c r="HIB87" s="71"/>
      <c r="HIC87" s="71"/>
      <c r="HID87" s="71"/>
      <c r="HIE87" s="71"/>
      <c r="HIF87" s="71"/>
      <c r="HIG87" s="71"/>
      <c r="HIH87" s="71"/>
      <c r="HII87" s="71"/>
      <c r="HIJ87" s="71"/>
      <c r="HIK87" s="71"/>
      <c r="HIL87" s="71"/>
      <c r="HIM87" s="71"/>
      <c r="HIN87" s="71"/>
      <c r="HIO87" s="71"/>
      <c r="HIP87" s="71"/>
      <c r="HIQ87" s="71"/>
      <c r="HIR87" s="71"/>
      <c r="HIS87" s="71"/>
      <c r="HIT87" s="71"/>
      <c r="HIU87" s="71"/>
      <c r="HIV87" s="71"/>
      <c r="HIW87" s="71"/>
      <c r="HIX87" s="71"/>
      <c r="HIY87" s="71"/>
      <c r="HIZ87" s="71"/>
      <c r="HJA87" s="71"/>
      <c r="HJB87" s="71"/>
      <c r="HJC87" s="71"/>
      <c r="HJD87" s="71"/>
      <c r="HJE87" s="71"/>
      <c r="HJF87" s="71"/>
      <c r="HJG87" s="71"/>
      <c r="HJH87" s="71"/>
      <c r="HJI87" s="71"/>
      <c r="HJJ87" s="71"/>
      <c r="HJK87" s="71"/>
      <c r="HJL87" s="71"/>
      <c r="HJM87" s="71"/>
      <c r="HJN87" s="71"/>
      <c r="HJO87" s="71"/>
      <c r="HJP87" s="71"/>
      <c r="HJQ87" s="71"/>
      <c r="HJR87" s="71"/>
      <c r="HJS87" s="71"/>
      <c r="HJT87" s="71"/>
      <c r="HJU87" s="71"/>
      <c r="HJV87" s="71"/>
      <c r="HJW87" s="71"/>
      <c r="HJX87" s="71"/>
      <c r="HJY87" s="71"/>
      <c r="HJZ87" s="71"/>
      <c r="HKA87" s="71"/>
      <c r="HKB87" s="71"/>
      <c r="HKC87" s="71"/>
      <c r="HKD87" s="71"/>
      <c r="HKE87" s="71"/>
      <c r="HKF87" s="71"/>
      <c r="HKG87" s="71"/>
      <c r="HKH87" s="71"/>
      <c r="HKI87" s="71"/>
      <c r="HKJ87" s="71"/>
      <c r="HKK87" s="71"/>
      <c r="HKL87" s="71"/>
      <c r="HKM87" s="71"/>
      <c r="HKN87" s="71"/>
      <c r="HKO87" s="71"/>
      <c r="HKP87" s="71"/>
      <c r="HKQ87" s="71"/>
      <c r="HKR87" s="71"/>
      <c r="HKS87" s="71"/>
      <c r="HKT87" s="71"/>
      <c r="HKU87" s="71"/>
      <c r="HKV87" s="71"/>
      <c r="HKW87" s="71"/>
      <c r="HKX87" s="71"/>
      <c r="HKY87" s="71"/>
      <c r="HKZ87" s="71"/>
      <c r="HLA87" s="71"/>
      <c r="HLB87" s="71"/>
      <c r="HLC87" s="71"/>
      <c r="HLD87" s="71"/>
      <c r="HLE87" s="71"/>
      <c r="HLF87" s="71"/>
      <c r="HLG87" s="71"/>
      <c r="HLH87" s="71"/>
      <c r="HLI87" s="71"/>
      <c r="HLJ87" s="71"/>
      <c r="HLK87" s="71"/>
      <c r="HLL87" s="71"/>
      <c r="HLM87" s="71"/>
      <c r="HLN87" s="71"/>
      <c r="HLO87" s="71"/>
      <c r="HLP87" s="71"/>
      <c r="HLQ87" s="71"/>
      <c r="HLR87" s="71"/>
      <c r="HLS87" s="71"/>
      <c r="HLT87" s="71"/>
      <c r="HLU87" s="71"/>
      <c r="HLV87" s="71"/>
      <c r="HLW87" s="71"/>
      <c r="HLX87" s="71"/>
      <c r="HLY87" s="71"/>
      <c r="HLZ87" s="71"/>
      <c r="HMA87" s="71"/>
      <c r="HMB87" s="71"/>
      <c r="HMC87" s="71"/>
      <c r="HMD87" s="71"/>
      <c r="HME87" s="71"/>
      <c r="HMF87" s="71"/>
      <c r="HMG87" s="71"/>
      <c r="HMH87" s="71"/>
      <c r="HMI87" s="71"/>
      <c r="HMJ87" s="71"/>
      <c r="HMK87" s="71"/>
      <c r="HML87" s="71"/>
      <c r="HMM87" s="71"/>
      <c r="HMN87" s="71"/>
      <c r="HMO87" s="71"/>
      <c r="HMP87" s="71"/>
      <c r="HMQ87" s="71"/>
      <c r="HMR87" s="71"/>
      <c r="HMS87" s="71"/>
      <c r="HMT87" s="71"/>
      <c r="HMU87" s="71"/>
      <c r="HMV87" s="71"/>
      <c r="HMW87" s="71"/>
      <c r="HMX87" s="71"/>
      <c r="HMY87" s="71"/>
      <c r="HMZ87" s="71"/>
      <c r="HNA87" s="71"/>
      <c r="HNB87" s="71"/>
      <c r="HNC87" s="71"/>
      <c r="HND87" s="71"/>
      <c r="HNE87" s="71"/>
      <c r="HNF87" s="71"/>
      <c r="HNG87" s="71"/>
      <c r="HNH87" s="71"/>
      <c r="HNI87" s="71"/>
      <c r="HNJ87" s="71"/>
      <c r="HNK87" s="71"/>
      <c r="HNL87" s="71"/>
      <c r="HNM87" s="71"/>
      <c r="HNN87" s="71"/>
      <c r="HNO87" s="71"/>
      <c r="HNP87" s="71"/>
      <c r="HNQ87" s="71"/>
      <c r="HNR87" s="71"/>
      <c r="HNS87" s="71"/>
      <c r="HNT87" s="71"/>
      <c r="HNU87" s="71"/>
      <c r="HNV87" s="71"/>
      <c r="HNW87" s="71"/>
      <c r="HNX87" s="71"/>
      <c r="HNY87" s="71"/>
      <c r="HNZ87" s="71"/>
      <c r="HOA87" s="71"/>
      <c r="HOB87" s="71"/>
      <c r="HOC87" s="71"/>
      <c r="HOD87" s="71"/>
      <c r="HOE87" s="71"/>
      <c r="HOF87" s="71"/>
      <c r="HOG87" s="71"/>
      <c r="HOH87" s="71"/>
      <c r="HOI87" s="71"/>
      <c r="HOJ87" s="71"/>
      <c r="HOK87" s="71"/>
      <c r="HOL87" s="71"/>
      <c r="HOM87" s="71"/>
      <c r="HON87" s="71"/>
      <c r="HOO87" s="71"/>
      <c r="HOP87" s="71"/>
      <c r="HOQ87" s="71"/>
      <c r="HOR87" s="71"/>
      <c r="HOS87" s="71"/>
      <c r="HOT87" s="71"/>
      <c r="HOU87" s="71"/>
      <c r="HOV87" s="71"/>
      <c r="HOW87" s="71"/>
      <c r="HOX87" s="71"/>
      <c r="HOY87" s="71"/>
      <c r="HOZ87" s="71"/>
      <c r="HPA87" s="71"/>
      <c r="HPB87" s="71"/>
      <c r="HPC87" s="71"/>
      <c r="HPD87" s="71"/>
      <c r="HPE87" s="71"/>
      <c r="HPF87" s="71"/>
      <c r="HPG87" s="71"/>
      <c r="HPH87" s="71"/>
      <c r="HPI87" s="71"/>
      <c r="HPJ87" s="71"/>
      <c r="HPK87" s="71"/>
      <c r="HPL87" s="71"/>
      <c r="HPM87" s="71"/>
      <c r="HPN87" s="71"/>
      <c r="HPO87" s="71"/>
      <c r="HPP87" s="71"/>
      <c r="HPQ87" s="71"/>
      <c r="HPR87" s="71"/>
      <c r="HPS87" s="71"/>
      <c r="HPT87" s="71"/>
      <c r="HPU87" s="71"/>
      <c r="HPV87" s="71"/>
      <c r="HPW87" s="71"/>
      <c r="HPX87" s="71"/>
      <c r="HPY87" s="71"/>
      <c r="HPZ87" s="71"/>
      <c r="HQA87" s="71"/>
      <c r="HQB87" s="71"/>
      <c r="HQC87" s="71"/>
      <c r="HQD87" s="71"/>
      <c r="HQE87" s="71"/>
      <c r="HQF87" s="71"/>
      <c r="HQG87" s="71"/>
      <c r="HQH87" s="71"/>
      <c r="HQI87" s="71"/>
      <c r="HQJ87" s="71"/>
      <c r="HQK87" s="71"/>
      <c r="HQL87" s="71"/>
      <c r="HQM87" s="71"/>
      <c r="HQN87" s="71"/>
      <c r="HQO87" s="71"/>
      <c r="HQP87" s="71"/>
      <c r="HQQ87" s="71"/>
      <c r="HQR87" s="71"/>
      <c r="HQS87" s="71"/>
      <c r="HQT87" s="71"/>
      <c r="HQU87" s="71"/>
      <c r="HQV87" s="71"/>
      <c r="HQW87" s="71"/>
      <c r="HQX87" s="71"/>
      <c r="HQY87" s="71"/>
      <c r="HQZ87" s="71"/>
      <c r="HRA87" s="71"/>
      <c r="HRB87" s="71"/>
      <c r="HRC87" s="71"/>
      <c r="HRD87" s="71"/>
      <c r="HRE87" s="71"/>
      <c r="HRF87" s="71"/>
      <c r="HRG87" s="71"/>
      <c r="HRH87" s="71"/>
      <c r="HRI87" s="71"/>
      <c r="HRJ87" s="71"/>
      <c r="HRK87" s="71"/>
      <c r="HRL87" s="71"/>
      <c r="HRM87" s="71"/>
      <c r="HRN87" s="71"/>
      <c r="HRO87" s="71"/>
      <c r="HRP87" s="71"/>
      <c r="HRQ87" s="71"/>
      <c r="HRR87" s="71"/>
      <c r="HRS87" s="71"/>
      <c r="HRT87" s="71"/>
      <c r="HRU87" s="71"/>
      <c r="HRV87" s="71"/>
      <c r="HRW87" s="71"/>
      <c r="HRX87" s="71"/>
      <c r="HRY87" s="71"/>
      <c r="HRZ87" s="71"/>
      <c r="HSA87" s="71"/>
      <c r="HSB87" s="71"/>
      <c r="HSC87" s="71"/>
      <c r="HSD87" s="71"/>
      <c r="HSE87" s="71"/>
      <c r="HSF87" s="71"/>
      <c r="HSG87" s="71"/>
      <c r="HSH87" s="71"/>
      <c r="HSI87" s="71"/>
      <c r="HSJ87" s="71"/>
      <c r="HSK87" s="71"/>
      <c r="HSL87" s="71"/>
      <c r="HSM87" s="71"/>
      <c r="HSN87" s="71"/>
      <c r="HSO87" s="71"/>
      <c r="HSP87" s="71"/>
      <c r="HSQ87" s="71"/>
      <c r="HSR87" s="71"/>
      <c r="HSS87" s="71"/>
      <c r="HST87" s="71"/>
      <c r="HSU87" s="71"/>
      <c r="HSV87" s="71"/>
      <c r="HSW87" s="71"/>
      <c r="HSX87" s="71"/>
      <c r="HSY87" s="71"/>
      <c r="HSZ87" s="71"/>
      <c r="HTA87" s="71"/>
      <c r="HTB87" s="71"/>
      <c r="HTC87" s="71"/>
      <c r="HTD87" s="71"/>
      <c r="HTE87" s="71"/>
      <c r="HTF87" s="71"/>
      <c r="HTG87" s="71"/>
      <c r="HTH87" s="71"/>
      <c r="HTI87" s="71"/>
      <c r="HTJ87" s="71"/>
      <c r="HTK87" s="71"/>
      <c r="HTL87" s="71"/>
      <c r="HTM87" s="71"/>
      <c r="HTN87" s="71"/>
      <c r="HTO87" s="71"/>
      <c r="HTP87" s="71"/>
      <c r="HTQ87" s="71"/>
      <c r="HTR87" s="71"/>
      <c r="HTS87" s="71"/>
      <c r="HTT87" s="71"/>
      <c r="HTU87" s="71"/>
      <c r="HTV87" s="71"/>
      <c r="HTW87" s="71"/>
      <c r="HTX87" s="71"/>
      <c r="HTY87" s="71"/>
      <c r="HTZ87" s="71"/>
      <c r="HUA87" s="71"/>
      <c r="HUB87" s="71"/>
      <c r="HUC87" s="71"/>
      <c r="HUD87" s="71"/>
      <c r="HUE87" s="71"/>
      <c r="HUF87" s="71"/>
      <c r="HUG87" s="71"/>
      <c r="HUH87" s="71"/>
      <c r="HUI87" s="71"/>
      <c r="HUJ87" s="71"/>
      <c r="HUK87" s="71"/>
      <c r="HUL87" s="71"/>
      <c r="HUM87" s="71"/>
      <c r="HUN87" s="71"/>
      <c r="HUO87" s="71"/>
      <c r="HUP87" s="71"/>
      <c r="HUQ87" s="71"/>
      <c r="HUR87" s="71"/>
      <c r="HUS87" s="71"/>
      <c r="HUT87" s="71"/>
      <c r="HUU87" s="71"/>
      <c r="HUV87" s="71"/>
      <c r="HUW87" s="71"/>
      <c r="HUX87" s="71"/>
      <c r="HUY87" s="71"/>
      <c r="HUZ87" s="71"/>
      <c r="HVA87" s="71"/>
      <c r="HVB87" s="71"/>
      <c r="HVC87" s="71"/>
      <c r="HVD87" s="71"/>
      <c r="HVE87" s="71"/>
      <c r="HVF87" s="71"/>
      <c r="HVG87" s="71"/>
      <c r="HVH87" s="71"/>
      <c r="HVI87" s="71"/>
      <c r="HVJ87" s="71"/>
      <c r="HVK87" s="71"/>
      <c r="HVL87" s="71"/>
      <c r="HVM87" s="71"/>
      <c r="HVN87" s="71"/>
      <c r="HVO87" s="71"/>
      <c r="HVP87" s="71"/>
      <c r="HVQ87" s="71"/>
      <c r="HVR87" s="71"/>
      <c r="HVS87" s="71"/>
      <c r="HVT87" s="71"/>
      <c r="HVU87" s="71"/>
      <c r="HVV87" s="71"/>
      <c r="HVW87" s="71"/>
      <c r="HVX87" s="71"/>
      <c r="HVY87" s="71"/>
      <c r="HVZ87" s="71"/>
      <c r="HWA87" s="71"/>
      <c r="HWB87" s="71"/>
      <c r="HWC87" s="71"/>
      <c r="HWD87" s="71"/>
      <c r="HWE87" s="71"/>
      <c r="HWF87" s="71"/>
      <c r="HWG87" s="71"/>
      <c r="HWH87" s="71"/>
      <c r="HWI87" s="71"/>
      <c r="HWJ87" s="71"/>
      <c r="HWK87" s="71"/>
      <c r="HWL87" s="71"/>
      <c r="HWM87" s="71"/>
      <c r="HWN87" s="71"/>
      <c r="HWO87" s="71"/>
      <c r="HWP87" s="71"/>
      <c r="HWQ87" s="71"/>
      <c r="HWR87" s="71"/>
      <c r="HWS87" s="71"/>
      <c r="HWT87" s="71"/>
      <c r="HWU87" s="71"/>
      <c r="HWV87" s="71"/>
      <c r="HWW87" s="71"/>
      <c r="HWX87" s="71"/>
      <c r="HWY87" s="71"/>
      <c r="HWZ87" s="71"/>
      <c r="HXA87" s="71"/>
      <c r="HXB87" s="71"/>
      <c r="HXC87" s="71"/>
      <c r="HXD87" s="71"/>
      <c r="HXE87" s="71"/>
      <c r="HXF87" s="71"/>
      <c r="HXG87" s="71"/>
      <c r="HXH87" s="71"/>
      <c r="HXI87" s="71"/>
      <c r="HXJ87" s="71"/>
      <c r="HXK87" s="71"/>
      <c r="HXL87" s="71"/>
      <c r="HXM87" s="71"/>
      <c r="HXN87" s="71"/>
      <c r="HXO87" s="71"/>
      <c r="HXP87" s="71"/>
      <c r="HXQ87" s="71"/>
      <c r="HXR87" s="71"/>
      <c r="HXS87" s="71"/>
      <c r="HXT87" s="71"/>
      <c r="HXU87" s="71"/>
      <c r="HXV87" s="71"/>
      <c r="HXW87" s="71"/>
      <c r="HXX87" s="71"/>
      <c r="HXY87" s="71"/>
      <c r="HXZ87" s="71"/>
      <c r="HYA87" s="71"/>
      <c r="HYB87" s="71"/>
      <c r="HYC87" s="71"/>
      <c r="HYD87" s="71"/>
      <c r="HYE87" s="71"/>
      <c r="HYF87" s="71"/>
      <c r="HYG87" s="71"/>
      <c r="HYH87" s="71"/>
      <c r="HYI87" s="71"/>
      <c r="HYJ87" s="71"/>
      <c r="HYK87" s="71"/>
      <c r="HYL87" s="71"/>
      <c r="HYM87" s="71"/>
      <c r="HYN87" s="71"/>
      <c r="HYO87" s="71"/>
      <c r="HYP87" s="71"/>
      <c r="HYQ87" s="71"/>
      <c r="HYR87" s="71"/>
      <c r="HYS87" s="71"/>
      <c r="HYT87" s="71"/>
      <c r="HYU87" s="71"/>
      <c r="HYV87" s="71"/>
      <c r="HYW87" s="71"/>
      <c r="HYX87" s="71"/>
      <c r="HYY87" s="71"/>
      <c r="HYZ87" s="71"/>
      <c r="HZA87" s="71"/>
      <c r="HZB87" s="71"/>
      <c r="HZC87" s="71"/>
      <c r="HZD87" s="71"/>
      <c r="HZE87" s="71"/>
      <c r="HZF87" s="71"/>
      <c r="HZG87" s="71"/>
      <c r="HZH87" s="71"/>
      <c r="HZI87" s="71"/>
      <c r="HZJ87" s="71"/>
      <c r="HZK87" s="71"/>
      <c r="HZL87" s="71"/>
      <c r="HZM87" s="71"/>
      <c r="HZN87" s="71"/>
      <c r="HZO87" s="71"/>
      <c r="HZP87" s="71"/>
      <c r="HZQ87" s="71"/>
      <c r="HZR87" s="71"/>
      <c r="HZS87" s="71"/>
      <c r="HZT87" s="71"/>
      <c r="HZU87" s="71"/>
      <c r="HZV87" s="71"/>
      <c r="HZW87" s="71"/>
      <c r="HZX87" s="71"/>
      <c r="HZY87" s="71"/>
      <c r="HZZ87" s="71"/>
      <c r="IAA87" s="71"/>
      <c r="IAB87" s="71"/>
      <c r="IAC87" s="71"/>
      <c r="IAD87" s="71"/>
      <c r="IAE87" s="71"/>
      <c r="IAF87" s="71"/>
      <c r="IAG87" s="71"/>
      <c r="IAH87" s="71"/>
      <c r="IAI87" s="71"/>
      <c r="IAJ87" s="71"/>
      <c r="IAK87" s="71"/>
      <c r="IAL87" s="71"/>
      <c r="IAM87" s="71"/>
      <c r="IAN87" s="71"/>
      <c r="IAO87" s="71"/>
      <c r="IAP87" s="71"/>
      <c r="IAQ87" s="71"/>
      <c r="IAR87" s="71"/>
      <c r="IAS87" s="71"/>
      <c r="IAT87" s="71"/>
      <c r="IAU87" s="71"/>
      <c r="IAV87" s="71"/>
      <c r="IAW87" s="71"/>
      <c r="IAX87" s="71"/>
      <c r="IAY87" s="71"/>
      <c r="IAZ87" s="71"/>
      <c r="IBA87" s="71"/>
      <c r="IBB87" s="71"/>
      <c r="IBC87" s="71"/>
      <c r="IBD87" s="71"/>
      <c r="IBE87" s="71"/>
      <c r="IBF87" s="71"/>
      <c r="IBG87" s="71"/>
      <c r="IBH87" s="71"/>
      <c r="IBI87" s="71"/>
      <c r="IBJ87" s="71"/>
      <c r="IBK87" s="71"/>
      <c r="IBL87" s="71"/>
      <c r="IBM87" s="71"/>
      <c r="IBN87" s="71"/>
      <c r="IBO87" s="71"/>
      <c r="IBP87" s="71"/>
      <c r="IBQ87" s="71"/>
      <c r="IBR87" s="71"/>
      <c r="IBS87" s="71"/>
      <c r="IBT87" s="71"/>
      <c r="IBU87" s="71"/>
      <c r="IBV87" s="71"/>
      <c r="IBW87" s="71"/>
      <c r="IBX87" s="71"/>
      <c r="IBY87" s="71"/>
      <c r="IBZ87" s="71"/>
      <c r="ICA87" s="71"/>
      <c r="ICB87" s="71"/>
      <c r="ICC87" s="71"/>
      <c r="ICD87" s="71"/>
      <c r="ICE87" s="71"/>
      <c r="ICF87" s="71"/>
      <c r="ICG87" s="71"/>
      <c r="ICH87" s="71"/>
      <c r="ICI87" s="71"/>
      <c r="ICJ87" s="71"/>
      <c r="ICK87" s="71"/>
      <c r="ICL87" s="71"/>
      <c r="ICM87" s="71"/>
      <c r="ICN87" s="71"/>
      <c r="ICO87" s="71"/>
      <c r="ICP87" s="71"/>
      <c r="ICQ87" s="71"/>
      <c r="ICR87" s="71"/>
      <c r="ICS87" s="71"/>
      <c r="ICT87" s="71"/>
      <c r="ICU87" s="71"/>
      <c r="ICV87" s="71"/>
      <c r="ICW87" s="71"/>
      <c r="ICX87" s="71"/>
      <c r="ICY87" s="71"/>
      <c r="ICZ87" s="71"/>
      <c r="IDA87" s="71"/>
      <c r="IDB87" s="71"/>
      <c r="IDC87" s="71"/>
      <c r="IDD87" s="71"/>
      <c r="IDE87" s="71"/>
      <c r="IDF87" s="71"/>
      <c r="IDG87" s="71"/>
      <c r="IDH87" s="71"/>
      <c r="IDI87" s="71"/>
      <c r="IDJ87" s="71"/>
      <c r="IDK87" s="71"/>
      <c r="IDL87" s="71"/>
      <c r="IDM87" s="71"/>
      <c r="IDN87" s="71"/>
      <c r="IDO87" s="71"/>
      <c r="IDP87" s="71"/>
      <c r="IDQ87" s="71"/>
      <c r="IDR87" s="71"/>
      <c r="IDS87" s="71"/>
      <c r="IDT87" s="71"/>
      <c r="IDU87" s="71"/>
      <c r="IDV87" s="71"/>
      <c r="IDW87" s="71"/>
      <c r="IDX87" s="71"/>
      <c r="IDY87" s="71"/>
      <c r="IDZ87" s="71"/>
      <c r="IEA87" s="71"/>
      <c r="IEB87" s="71"/>
      <c r="IEC87" s="71"/>
      <c r="IED87" s="71"/>
      <c r="IEE87" s="71"/>
      <c r="IEF87" s="71"/>
      <c r="IEG87" s="71"/>
      <c r="IEH87" s="71"/>
      <c r="IEI87" s="71"/>
      <c r="IEJ87" s="71"/>
      <c r="IEK87" s="71"/>
      <c r="IEL87" s="71"/>
      <c r="IEM87" s="71"/>
      <c r="IEN87" s="71"/>
      <c r="IEO87" s="71"/>
      <c r="IEP87" s="71"/>
      <c r="IEQ87" s="71"/>
      <c r="IER87" s="71"/>
      <c r="IES87" s="71"/>
      <c r="IET87" s="71"/>
      <c r="IEU87" s="71"/>
      <c r="IEV87" s="71"/>
      <c r="IEW87" s="71"/>
      <c r="IEX87" s="71"/>
      <c r="IEY87" s="71"/>
      <c r="IEZ87" s="71"/>
      <c r="IFA87" s="71"/>
      <c r="IFB87" s="71"/>
      <c r="IFC87" s="71"/>
      <c r="IFD87" s="71"/>
      <c r="IFE87" s="71"/>
      <c r="IFF87" s="71"/>
      <c r="IFG87" s="71"/>
      <c r="IFH87" s="71"/>
      <c r="IFI87" s="71"/>
      <c r="IFJ87" s="71"/>
      <c r="IFK87" s="71"/>
      <c r="IFL87" s="71"/>
      <c r="IFM87" s="71"/>
      <c r="IFN87" s="71"/>
      <c r="IFO87" s="71"/>
      <c r="IFP87" s="71"/>
      <c r="IFQ87" s="71"/>
      <c r="IFR87" s="71"/>
      <c r="IFS87" s="71"/>
      <c r="IFT87" s="71"/>
      <c r="IFU87" s="71"/>
      <c r="IFV87" s="71"/>
      <c r="IFW87" s="71"/>
      <c r="IFX87" s="71"/>
      <c r="IFY87" s="71"/>
      <c r="IFZ87" s="71"/>
      <c r="IGA87" s="71"/>
      <c r="IGB87" s="71"/>
      <c r="IGC87" s="71"/>
      <c r="IGD87" s="71"/>
      <c r="IGE87" s="71"/>
      <c r="IGF87" s="71"/>
      <c r="IGG87" s="71"/>
      <c r="IGH87" s="71"/>
      <c r="IGI87" s="71"/>
      <c r="IGJ87" s="71"/>
      <c r="IGK87" s="71"/>
      <c r="IGL87" s="71"/>
      <c r="IGM87" s="71"/>
      <c r="IGN87" s="71"/>
      <c r="IGO87" s="71"/>
      <c r="IGP87" s="71"/>
      <c r="IGQ87" s="71"/>
      <c r="IGR87" s="71"/>
      <c r="IGS87" s="71"/>
      <c r="IGT87" s="71"/>
      <c r="IGU87" s="71"/>
      <c r="IGV87" s="71"/>
      <c r="IGW87" s="71"/>
      <c r="IGX87" s="71"/>
      <c r="IGY87" s="71"/>
      <c r="IGZ87" s="71"/>
      <c r="IHA87" s="71"/>
      <c r="IHB87" s="71"/>
      <c r="IHC87" s="71"/>
      <c r="IHD87" s="71"/>
      <c r="IHE87" s="71"/>
      <c r="IHF87" s="71"/>
      <c r="IHG87" s="71"/>
      <c r="IHH87" s="71"/>
      <c r="IHI87" s="71"/>
      <c r="IHJ87" s="71"/>
      <c r="IHK87" s="71"/>
      <c r="IHL87" s="71"/>
      <c r="IHM87" s="71"/>
      <c r="IHN87" s="71"/>
      <c r="IHO87" s="71"/>
      <c r="IHP87" s="71"/>
      <c r="IHQ87" s="71"/>
      <c r="IHR87" s="71"/>
      <c r="IHS87" s="71"/>
      <c r="IHT87" s="71"/>
      <c r="IHU87" s="71"/>
      <c r="IHV87" s="71"/>
      <c r="IHW87" s="71"/>
      <c r="IHX87" s="71"/>
      <c r="IHY87" s="71"/>
      <c r="IHZ87" s="71"/>
      <c r="IIA87" s="71"/>
      <c r="IIB87" s="71"/>
      <c r="IIC87" s="71"/>
      <c r="IID87" s="71"/>
      <c r="IIE87" s="71"/>
      <c r="IIF87" s="71"/>
      <c r="IIG87" s="71"/>
      <c r="IIH87" s="71"/>
      <c r="III87" s="71"/>
      <c r="IIJ87" s="71"/>
      <c r="IIK87" s="71"/>
      <c r="IIL87" s="71"/>
      <c r="IIM87" s="71"/>
      <c r="IIN87" s="71"/>
      <c r="IIO87" s="71"/>
      <c r="IIP87" s="71"/>
      <c r="IIQ87" s="71"/>
      <c r="IIR87" s="71"/>
      <c r="IIS87" s="71"/>
      <c r="IIT87" s="71"/>
      <c r="IIU87" s="71"/>
      <c r="IIV87" s="71"/>
      <c r="IIW87" s="71"/>
      <c r="IIX87" s="71"/>
      <c r="IIY87" s="71"/>
      <c r="IIZ87" s="71"/>
      <c r="IJA87" s="71"/>
      <c r="IJB87" s="71"/>
      <c r="IJC87" s="71"/>
      <c r="IJD87" s="71"/>
      <c r="IJE87" s="71"/>
      <c r="IJF87" s="71"/>
      <c r="IJG87" s="71"/>
      <c r="IJH87" s="71"/>
      <c r="IJI87" s="71"/>
      <c r="IJJ87" s="71"/>
      <c r="IJK87" s="71"/>
      <c r="IJL87" s="71"/>
      <c r="IJM87" s="71"/>
      <c r="IJN87" s="71"/>
      <c r="IJO87" s="71"/>
      <c r="IJP87" s="71"/>
      <c r="IJQ87" s="71"/>
      <c r="IJR87" s="71"/>
      <c r="IJS87" s="71"/>
      <c r="IJT87" s="71"/>
      <c r="IJU87" s="71"/>
      <c r="IJV87" s="71"/>
      <c r="IJW87" s="71"/>
      <c r="IJX87" s="71"/>
      <c r="IJY87" s="71"/>
      <c r="IJZ87" s="71"/>
      <c r="IKA87" s="71"/>
      <c r="IKB87" s="71"/>
      <c r="IKC87" s="71"/>
      <c r="IKD87" s="71"/>
      <c r="IKE87" s="71"/>
      <c r="IKF87" s="71"/>
      <c r="IKG87" s="71"/>
      <c r="IKH87" s="71"/>
      <c r="IKI87" s="71"/>
      <c r="IKJ87" s="71"/>
      <c r="IKK87" s="71"/>
      <c r="IKL87" s="71"/>
      <c r="IKM87" s="71"/>
      <c r="IKN87" s="71"/>
      <c r="IKO87" s="71"/>
      <c r="IKP87" s="71"/>
      <c r="IKQ87" s="71"/>
      <c r="IKR87" s="71"/>
      <c r="IKS87" s="71"/>
      <c r="IKT87" s="71"/>
      <c r="IKU87" s="71"/>
      <c r="IKV87" s="71"/>
      <c r="IKW87" s="71"/>
      <c r="IKX87" s="71"/>
      <c r="IKY87" s="71"/>
      <c r="IKZ87" s="71"/>
      <c r="ILA87" s="71"/>
      <c r="ILB87" s="71"/>
      <c r="ILC87" s="71"/>
      <c r="ILD87" s="71"/>
      <c r="ILE87" s="71"/>
      <c r="ILF87" s="71"/>
      <c r="ILG87" s="71"/>
      <c r="ILH87" s="71"/>
      <c r="ILI87" s="71"/>
      <c r="ILJ87" s="71"/>
      <c r="ILK87" s="71"/>
      <c r="ILL87" s="71"/>
      <c r="ILM87" s="71"/>
      <c r="ILN87" s="71"/>
      <c r="ILO87" s="71"/>
      <c r="ILP87" s="71"/>
      <c r="ILQ87" s="71"/>
      <c r="ILR87" s="71"/>
      <c r="ILS87" s="71"/>
      <c r="ILT87" s="71"/>
      <c r="ILU87" s="71"/>
      <c r="ILV87" s="71"/>
      <c r="ILW87" s="71"/>
      <c r="ILX87" s="71"/>
      <c r="ILY87" s="71"/>
      <c r="ILZ87" s="71"/>
      <c r="IMA87" s="71"/>
      <c r="IMB87" s="71"/>
      <c r="IMC87" s="71"/>
      <c r="IMD87" s="71"/>
      <c r="IME87" s="71"/>
      <c r="IMF87" s="71"/>
      <c r="IMG87" s="71"/>
      <c r="IMH87" s="71"/>
      <c r="IMI87" s="71"/>
      <c r="IMJ87" s="71"/>
      <c r="IMK87" s="71"/>
      <c r="IML87" s="71"/>
      <c r="IMM87" s="71"/>
      <c r="IMN87" s="71"/>
      <c r="IMO87" s="71"/>
      <c r="IMP87" s="71"/>
      <c r="IMQ87" s="71"/>
      <c r="IMR87" s="71"/>
      <c r="IMS87" s="71"/>
      <c r="IMT87" s="71"/>
      <c r="IMU87" s="71"/>
      <c r="IMV87" s="71"/>
      <c r="IMW87" s="71"/>
      <c r="IMX87" s="71"/>
      <c r="IMY87" s="71"/>
      <c r="IMZ87" s="71"/>
      <c r="INA87" s="71"/>
      <c r="INB87" s="71"/>
      <c r="INC87" s="71"/>
      <c r="IND87" s="71"/>
      <c r="INE87" s="71"/>
      <c r="INF87" s="71"/>
      <c r="ING87" s="71"/>
      <c r="INH87" s="71"/>
      <c r="INI87" s="71"/>
      <c r="INJ87" s="71"/>
      <c r="INK87" s="71"/>
      <c r="INL87" s="71"/>
      <c r="INM87" s="71"/>
      <c r="INN87" s="71"/>
      <c r="INO87" s="71"/>
      <c r="INP87" s="71"/>
      <c r="INQ87" s="71"/>
      <c r="INR87" s="71"/>
      <c r="INS87" s="71"/>
      <c r="INT87" s="71"/>
      <c r="INU87" s="71"/>
      <c r="INV87" s="71"/>
      <c r="INW87" s="71"/>
      <c r="INX87" s="71"/>
      <c r="INY87" s="71"/>
      <c r="INZ87" s="71"/>
      <c r="IOA87" s="71"/>
      <c r="IOB87" s="71"/>
      <c r="IOC87" s="71"/>
      <c r="IOD87" s="71"/>
      <c r="IOE87" s="71"/>
      <c r="IOF87" s="71"/>
      <c r="IOG87" s="71"/>
      <c r="IOH87" s="71"/>
      <c r="IOI87" s="71"/>
      <c r="IOJ87" s="71"/>
      <c r="IOK87" s="71"/>
      <c r="IOL87" s="71"/>
      <c r="IOM87" s="71"/>
      <c r="ION87" s="71"/>
      <c r="IOO87" s="71"/>
      <c r="IOP87" s="71"/>
      <c r="IOQ87" s="71"/>
      <c r="IOR87" s="71"/>
      <c r="IOS87" s="71"/>
      <c r="IOT87" s="71"/>
      <c r="IOU87" s="71"/>
      <c r="IOV87" s="71"/>
      <c r="IOW87" s="71"/>
      <c r="IOX87" s="71"/>
      <c r="IOY87" s="71"/>
      <c r="IOZ87" s="71"/>
      <c r="IPA87" s="71"/>
      <c r="IPB87" s="71"/>
      <c r="IPC87" s="71"/>
      <c r="IPD87" s="71"/>
      <c r="IPE87" s="71"/>
      <c r="IPF87" s="71"/>
      <c r="IPG87" s="71"/>
      <c r="IPH87" s="71"/>
      <c r="IPI87" s="71"/>
      <c r="IPJ87" s="71"/>
      <c r="IPK87" s="71"/>
      <c r="IPL87" s="71"/>
      <c r="IPM87" s="71"/>
      <c r="IPN87" s="71"/>
      <c r="IPO87" s="71"/>
      <c r="IPP87" s="71"/>
      <c r="IPQ87" s="71"/>
      <c r="IPR87" s="71"/>
      <c r="IPS87" s="71"/>
      <c r="IPT87" s="71"/>
      <c r="IPU87" s="71"/>
      <c r="IPV87" s="71"/>
      <c r="IPW87" s="71"/>
      <c r="IPX87" s="71"/>
      <c r="IPY87" s="71"/>
      <c r="IPZ87" s="71"/>
      <c r="IQA87" s="71"/>
      <c r="IQB87" s="71"/>
      <c r="IQC87" s="71"/>
      <c r="IQD87" s="71"/>
      <c r="IQE87" s="71"/>
      <c r="IQF87" s="71"/>
      <c r="IQG87" s="71"/>
      <c r="IQH87" s="71"/>
      <c r="IQI87" s="71"/>
      <c r="IQJ87" s="71"/>
      <c r="IQK87" s="71"/>
      <c r="IQL87" s="71"/>
      <c r="IQM87" s="71"/>
      <c r="IQN87" s="71"/>
      <c r="IQO87" s="71"/>
      <c r="IQP87" s="71"/>
      <c r="IQQ87" s="71"/>
      <c r="IQR87" s="71"/>
      <c r="IQS87" s="71"/>
      <c r="IQT87" s="71"/>
      <c r="IQU87" s="71"/>
      <c r="IQV87" s="71"/>
      <c r="IQW87" s="71"/>
      <c r="IQX87" s="71"/>
      <c r="IQY87" s="71"/>
      <c r="IQZ87" s="71"/>
      <c r="IRA87" s="71"/>
      <c r="IRB87" s="71"/>
      <c r="IRC87" s="71"/>
      <c r="IRD87" s="71"/>
      <c r="IRE87" s="71"/>
      <c r="IRF87" s="71"/>
      <c r="IRG87" s="71"/>
      <c r="IRH87" s="71"/>
      <c r="IRI87" s="71"/>
      <c r="IRJ87" s="71"/>
      <c r="IRK87" s="71"/>
      <c r="IRL87" s="71"/>
      <c r="IRM87" s="71"/>
      <c r="IRN87" s="71"/>
      <c r="IRO87" s="71"/>
      <c r="IRP87" s="71"/>
      <c r="IRQ87" s="71"/>
      <c r="IRR87" s="71"/>
      <c r="IRS87" s="71"/>
      <c r="IRT87" s="71"/>
      <c r="IRU87" s="71"/>
      <c r="IRV87" s="71"/>
      <c r="IRW87" s="71"/>
      <c r="IRX87" s="71"/>
      <c r="IRY87" s="71"/>
      <c r="IRZ87" s="71"/>
      <c r="ISA87" s="71"/>
      <c r="ISB87" s="71"/>
      <c r="ISC87" s="71"/>
      <c r="ISD87" s="71"/>
      <c r="ISE87" s="71"/>
      <c r="ISF87" s="71"/>
      <c r="ISG87" s="71"/>
      <c r="ISH87" s="71"/>
      <c r="ISI87" s="71"/>
      <c r="ISJ87" s="71"/>
      <c r="ISK87" s="71"/>
      <c r="ISL87" s="71"/>
      <c r="ISM87" s="71"/>
      <c r="ISN87" s="71"/>
      <c r="ISO87" s="71"/>
      <c r="ISP87" s="71"/>
      <c r="ISQ87" s="71"/>
      <c r="ISR87" s="71"/>
      <c r="ISS87" s="71"/>
      <c r="IST87" s="71"/>
      <c r="ISU87" s="71"/>
      <c r="ISV87" s="71"/>
      <c r="ISW87" s="71"/>
      <c r="ISX87" s="71"/>
      <c r="ISY87" s="71"/>
      <c r="ISZ87" s="71"/>
      <c r="ITA87" s="71"/>
      <c r="ITB87" s="71"/>
      <c r="ITC87" s="71"/>
      <c r="ITD87" s="71"/>
      <c r="ITE87" s="71"/>
      <c r="ITF87" s="71"/>
      <c r="ITG87" s="71"/>
      <c r="ITH87" s="71"/>
      <c r="ITI87" s="71"/>
      <c r="ITJ87" s="71"/>
      <c r="ITK87" s="71"/>
      <c r="ITL87" s="71"/>
      <c r="ITM87" s="71"/>
      <c r="ITN87" s="71"/>
      <c r="ITO87" s="71"/>
      <c r="ITP87" s="71"/>
      <c r="ITQ87" s="71"/>
      <c r="ITR87" s="71"/>
      <c r="ITS87" s="71"/>
      <c r="ITT87" s="71"/>
      <c r="ITU87" s="71"/>
      <c r="ITV87" s="71"/>
      <c r="ITW87" s="71"/>
      <c r="ITX87" s="71"/>
      <c r="ITY87" s="71"/>
      <c r="ITZ87" s="71"/>
      <c r="IUA87" s="71"/>
      <c r="IUB87" s="71"/>
      <c r="IUC87" s="71"/>
      <c r="IUD87" s="71"/>
      <c r="IUE87" s="71"/>
      <c r="IUF87" s="71"/>
      <c r="IUG87" s="71"/>
      <c r="IUH87" s="71"/>
      <c r="IUI87" s="71"/>
      <c r="IUJ87" s="71"/>
      <c r="IUK87" s="71"/>
      <c r="IUL87" s="71"/>
      <c r="IUM87" s="71"/>
      <c r="IUN87" s="71"/>
      <c r="IUO87" s="71"/>
      <c r="IUP87" s="71"/>
      <c r="IUQ87" s="71"/>
      <c r="IUR87" s="71"/>
      <c r="IUS87" s="71"/>
      <c r="IUT87" s="71"/>
      <c r="IUU87" s="71"/>
      <c r="IUV87" s="71"/>
      <c r="IUW87" s="71"/>
      <c r="IUX87" s="71"/>
      <c r="IUY87" s="71"/>
      <c r="IUZ87" s="71"/>
      <c r="IVA87" s="71"/>
      <c r="IVB87" s="71"/>
      <c r="IVC87" s="71"/>
      <c r="IVD87" s="71"/>
      <c r="IVE87" s="71"/>
      <c r="IVF87" s="71"/>
      <c r="IVG87" s="71"/>
      <c r="IVH87" s="71"/>
      <c r="IVI87" s="71"/>
      <c r="IVJ87" s="71"/>
      <c r="IVK87" s="71"/>
      <c r="IVL87" s="71"/>
      <c r="IVM87" s="71"/>
      <c r="IVN87" s="71"/>
      <c r="IVO87" s="71"/>
      <c r="IVP87" s="71"/>
      <c r="IVQ87" s="71"/>
      <c r="IVR87" s="71"/>
      <c r="IVS87" s="71"/>
      <c r="IVT87" s="71"/>
      <c r="IVU87" s="71"/>
      <c r="IVV87" s="71"/>
      <c r="IVW87" s="71"/>
      <c r="IVX87" s="71"/>
      <c r="IVY87" s="71"/>
      <c r="IVZ87" s="71"/>
      <c r="IWA87" s="71"/>
      <c r="IWB87" s="71"/>
      <c r="IWC87" s="71"/>
      <c r="IWD87" s="71"/>
      <c r="IWE87" s="71"/>
      <c r="IWF87" s="71"/>
      <c r="IWG87" s="71"/>
      <c r="IWH87" s="71"/>
      <c r="IWI87" s="71"/>
      <c r="IWJ87" s="71"/>
      <c r="IWK87" s="71"/>
      <c r="IWL87" s="71"/>
      <c r="IWM87" s="71"/>
      <c r="IWN87" s="71"/>
      <c r="IWO87" s="71"/>
      <c r="IWP87" s="71"/>
      <c r="IWQ87" s="71"/>
      <c r="IWR87" s="71"/>
      <c r="IWS87" s="71"/>
      <c r="IWT87" s="71"/>
      <c r="IWU87" s="71"/>
      <c r="IWV87" s="71"/>
      <c r="IWW87" s="71"/>
      <c r="IWX87" s="71"/>
      <c r="IWY87" s="71"/>
      <c r="IWZ87" s="71"/>
      <c r="IXA87" s="71"/>
      <c r="IXB87" s="71"/>
      <c r="IXC87" s="71"/>
      <c r="IXD87" s="71"/>
      <c r="IXE87" s="71"/>
      <c r="IXF87" s="71"/>
      <c r="IXG87" s="71"/>
      <c r="IXH87" s="71"/>
      <c r="IXI87" s="71"/>
      <c r="IXJ87" s="71"/>
      <c r="IXK87" s="71"/>
      <c r="IXL87" s="71"/>
      <c r="IXM87" s="71"/>
      <c r="IXN87" s="71"/>
      <c r="IXO87" s="71"/>
      <c r="IXP87" s="71"/>
      <c r="IXQ87" s="71"/>
      <c r="IXR87" s="71"/>
      <c r="IXS87" s="71"/>
      <c r="IXT87" s="71"/>
      <c r="IXU87" s="71"/>
      <c r="IXV87" s="71"/>
      <c r="IXW87" s="71"/>
      <c r="IXX87" s="71"/>
      <c r="IXY87" s="71"/>
      <c r="IXZ87" s="71"/>
      <c r="IYA87" s="71"/>
      <c r="IYB87" s="71"/>
      <c r="IYC87" s="71"/>
      <c r="IYD87" s="71"/>
      <c r="IYE87" s="71"/>
      <c r="IYF87" s="71"/>
      <c r="IYG87" s="71"/>
      <c r="IYH87" s="71"/>
      <c r="IYI87" s="71"/>
      <c r="IYJ87" s="71"/>
      <c r="IYK87" s="71"/>
      <c r="IYL87" s="71"/>
      <c r="IYM87" s="71"/>
      <c r="IYN87" s="71"/>
      <c r="IYO87" s="71"/>
      <c r="IYP87" s="71"/>
      <c r="IYQ87" s="71"/>
      <c r="IYR87" s="71"/>
      <c r="IYS87" s="71"/>
      <c r="IYT87" s="71"/>
      <c r="IYU87" s="71"/>
      <c r="IYV87" s="71"/>
      <c r="IYW87" s="71"/>
      <c r="IYX87" s="71"/>
      <c r="IYY87" s="71"/>
      <c r="IYZ87" s="71"/>
      <c r="IZA87" s="71"/>
      <c r="IZB87" s="71"/>
      <c r="IZC87" s="71"/>
      <c r="IZD87" s="71"/>
      <c r="IZE87" s="71"/>
      <c r="IZF87" s="71"/>
      <c r="IZG87" s="71"/>
      <c r="IZH87" s="71"/>
      <c r="IZI87" s="71"/>
      <c r="IZJ87" s="71"/>
      <c r="IZK87" s="71"/>
      <c r="IZL87" s="71"/>
      <c r="IZM87" s="71"/>
      <c r="IZN87" s="71"/>
      <c r="IZO87" s="71"/>
      <c r="IZP87" s="71"/>
      <c r="IZQ87" s="71"/>
      <c r="IZR87" s="71"/>
      <c r="IZS87" s="71"/>
      <c r="IZT87" s="71"/>
      <c r="IZU87" s="71"/>
      <c r="IZV87" s="71"/>
      <c r="IZW87" s="71"/>
      <c r="IZX87" s="71"/>
      <c r="IZY87" s="71"/>
      <c r="IZZ87" s="71"/>
      <c r="JAA87" s="71"/>
      <c r="JAB87" s="71"/>
      <c r="JAC87" s="71"/>
      <c r="JAD87" s="71"/>
      <c r="JAE87" s="71"/>
      <c r="JAF87" s="71"/>
      <c r="JAG87" s="71"/>
      <c r="JAH87" s="71"/>
      <c r="JAI87" s="71"/>
      <c r="JAJ87" s="71"/>
      <c r="JAK87" s="71"/>
      <c r="JAL87" s="71"/>
      <c r="JAM87" s="71"/>
      <c r="JAN87" s="71"/>
      <c r="JAO87" s="71"/>
      <c r="JAP87" s="71"/>
      <c r="JAQ87" s="71"/>
      <c r="JAR87" s="71"/>
      <c r="JAS87" s="71"/>
      <c r="JAT87" s="71"/>
      <c r="JAU87" s="71"/>
      <c r="JAV87" s="71"/>
      <c r="JAW87" s="71"/>
      <c r="JAX87" s="71"/>
      <c r="JAY87" s="71"/>
      <c r="JAZ87" s="71"/>
      <c r="JBA87" s="71"/>
      <c r="JBB87" s="71"/>
      <c r="JBC87" s="71"/>
      <c r="JBD87" s="71"/>
      <c r="JBE87" s="71"/>
      <c r="JBF87" s="71"/>
      <c r="JBG87" s="71"/>
      <c r="JBH87" s="71"/>
      <c r="JBI87" s="71"/>
      <c r="JBJ87" s="71"/>
      <c r="JBK87" s="71"/>
      <c r="JBL87" s="71"/>
      <c r="JBM87" s="71"/>
      <c r="JBN87" s="71"/>
      <c r="JBO87" s="71"/>
      <c r="JBP87" s="71"/>
      <c r="JBQ87" s="71"/>
      <c r="JBR87" s="71"/>
      <c r="JBS87" s="71"/>
      <c r="JBT87" s="71"/>
      <c r="JBU87" s="71"/>
      <c r="JBV87" s="71"/>
      <c r="JBW87" s="71"/>
      <c r="JBX87" s="71"/>
      <c r="JBY87" s="71"/>
      <c r="JBZ87" s="71"/>
      <c r="JCA87" s="71"/>
      <c r="JCB87" s="71"/>
      <c r="JCC87" s="71"/>
      <c r="JCD87" s="71"/>
      <c r="JCE87" s="71"/>
      <c r="JCF87" s="71"/>
      <c r="JCG87" s="71"/>
      <c r="JCH87" s="71"/>
      <c r="JCI87" s="71"/>
      <c r="JCJ87" s="71"/>
      <c r="JCK87" s="71"/>
      <c r="JCL87" s="71"/>
      <c r="JCM87" s="71"/>
      <c r="JCN87" s="71"/>
      <c r="JCO87" s="71"/>
      <c r="JCP87" s="71"/>
      <c r="JCQ87" s="71"/>
      <c r="JCR87" s="71"/>
      <c r="JCS87" s="71"/>
      <c r="JCT87" s="71"/>
      <c r="JCU87" s="71"/>
      <c r="JCV87" s="71"/>
      <c r="JCW87" s="71"/>
      <c r="JCX87" s="71"/>
      <c r="JCY87" s="71"/>
      <c r="JCZ87" s="71"/>
      <c r="JDA87" s="71"/>
      <c r="JDB87" s="71"/>
      <c r="JDC87" s="71"/>
      <c r="JDD87" s="71"/>
      <c r="JDE87" s="71"/>
      <c r="JDF87" s="71"/>
      <c r="JDG87" s="71"/>
      <c r="JDH87" s="71"/>
      <c r="JDI87" s="71"/>
      <c r="JDJ87" s="71"/>
      <c r="JDK87" s="71"/>
      <c r="JDL87" s="71"/>
      <c r="JDM87" s="71"/>
      <c r="JDN87" s="71"/>
      <c r="JDO87" s="71"/>
      <c r="JDP87" s="71"/>
      <c r="JDQ87" s="71"/>
      <c r="JDR87" s="71"/>
      <c r="JDS87" s="71"/>
      <c r="JDT87" s="71"/>
      <c r="JDU87" s="71"/>
      <c r="JDV87" s="71"/>
      <c r="JDW87" s="71"/>
      <c r="JDX87" s="71"/>
      <c r="JDY87" s="71"/>
      <c r="JDZ87" s="71"/>
      <c r="JEA87" s="71"/>
      <c r="JEB87" s="71"/>
      <c r="JEC87" s="71"/>
      <c r="JED87" s="71"/>
      <c r="JEE87" s="71"/>
      <c r="JEF87" s="71"/>
      <c r="JEG87" s="71"/>
      <c r="JEH87" s="71"/>
      <c r="JEI87" s="71"/>
      <c r="JEJ87" s="71"/>
      <c r="JEK87" s="71"/>
      <c r="JEL87" s="71"/>
      <c r="JEM87" s="71"/>
      <c r="JEN87" s="71"/>
      <c r="JEO87" s="71"/>
      <c r="JEP87" s="71"/>
      <c r="JEQ87" s="71"/>
      <c r="JER87" s="71"/>
      <c r="JES87" s="71"/>
      <c r="JET87" s="71"/>
      <c r="JEU87" s="71"/>
      <c r="JEV87" s="71"/>
      <c r="JEW87" s="71"/>
      <c r="JEX87" s="71"/>
      <c r="JEY87" s="71"/>
      <c r="JEZ87" s="71"/>
      <c r="JFA87" s="71"/>
      <c r="JFB87" s="71"/>
      <c r="JFC87" s="71"/>
      <c r="JFD87" s="71"/>
      <c r="JFE87" s="71"/>
      <c r="JFF87" s="71"/>
      <c r="JFG87" s="71"/>
      <c r="JFH87" s="71"/>
      <c r="JFI87" s="71"/>
      <c r="JFJ87" s="71"/>
      <c r="JFK87" s="71"/>
      <c r="JFL87" s="71"/>
      <c r="JFM87" s="71"/>
      <c r="JFN87" s="71"/>
      <c r="JFO87" s="71"/>
      <c r="JFP87" s="71"/>
      <c r="JFQ87" s="71"/>
      <c r="JFR87" s="71"/>
      <c r="JFS87" s="71"/>
      <c r="JFT87" s="71"/>
      <c r="JFU87" s="71"/>
      <c r="JFV87" s="71"/>
      <c r="JFW87" s="71"/>
      <c r="JFX87" s="71"/>
      <c r="JFY87" s="71"/>
      <c r="JFZ87" s="71"/>
      <c r="JGA87" s="71"/>
      <c r="JGB87" s="71"/>
      <c r="JGC87" s="71"/>
      <c r="JGD87" s="71"/>
      <c r="JGE87" s="71"/>
      <c r="JGF87" s="71"/>
      <c r="JGG87" s="71"/>
      <c r="JGH87" s="71"/>
      <c r="JGI87" s="71"/>
      <c r="JGJ87" s="71"/>
      <c r="JGK87" s="71"/>
      <c r="JGL87" s="71"/>
      <c r="JGM87" s="71"/>
      <c r="JGN87" s="71"/>
      <c r="JGO87" s="71"/>
      <c r="JGP87" s="71"/>
      <c r="JGQ87" s="71"/>
      <c r="JGR87" s="71"/>
      <c r="JGS87" s="71"/>
      <c r="JGT87" s="71"/>
      <c r="JGU87" s="71"/>
      <c r="JGV87" s="71"/>
      <c r="JGW87" s="71"/>
      <c r="JGX87" s="71"/>
      <c r="JGY87" s="71"/>
      <c r="JGZ87" s="71"/>
      <c r="JHA87" s="71"/>
      <c r="JHB87" s="71"/>
      <c r="JHC87" s="71"/>
      <c r="JHD87" s="71"/>
      <c r="JHE87" s="71"/>
      <c r="JHF87" s="71"/>
      <c r="JHG87" s="71"/>
      <c r="JHH87" s="71"/>
      <c r="JHI87" s="71"/>
      <c r="JHJ87" s="71"/>
      <c r="JHK87" s="71"/>
      <c r="JHL87" s="71"/>
      <c r="JHM87" s="71"/>
      <c r="JHN87" s="71"/>
      <c r="JHO87" s="71"/>
      <c r="JHP87" s="71"/>
      <c r="JHQ87" s="71"/>
      <c r="JHR87" s="71"/>
      <c r="JHS87" s="71"/>
      <c r="JHT87" s="71"/>
      <c r="JHU87" s="71"/>
      <c r="JHV87" s="71"/>
      <c r="JHW87" s="71"/>
      <c r="JHX87" s="71"/>
      <c r="JHY87" s="71"/>
      <c r="JHZ87" s="71"/>
      <c r="JIA87" s="71"/>
      <c r="JIB87" s="71"/>
      <c r="JIC87" s="71"/>
      <c r="JID87" s="71"/>
      <c r="JIE87" s="71"/>
      <c r="JIF87" s="71"/>
      <c r="JIG87" s="71"/>
      <c r="JIH87" s="71"/>
      <c r="JII87" s="71"/>
      <c r="JIJ87" s="71"/>
      <c r="JIK87" s="71"/>
      <c r="JIL87" s="71"/>
      <c r="JIM87" s="71"/>
      <c r="JIN87" s="71"/>
      <c r="JIO87" s="71"/>
      <c r="JIP87" s="71"/>
      <c r="JIQ87" s="71"/>
      <c r="JIR87" s="71"/>
      <c r="JIS87" s="71"/>
      <c r="JIT87" s="71"/>
      <c r="JIU87" s="71"/>
      <c r="JIV87" s="71"/>
      <c r="JIW87" s="71"/>
      <c r="JIX87" s="71"/>
      <c r="JIY87" s="71"/>
      <c r="JIZ87" s="71"/>
      <c r="JJA87" s="71"/>
      <c r="JJB87" s="71"/>
      <c r="JJC87" s="71"/>
      <c r="JJD87" s="71"/>
      <c r="JJE87" s="71"/>
      <c r="JJF87" s="71"/>
      <c r="JJG87" s="71"/>
      <c r="JJH87" s="71"/>
      <c r="JJI87" s="71"/>
      <c r="JJJ87" s="71"/>
      <c r="JJK87" s="71"/>
      <c r="JJL87" s="71"/>
      <c r="JJM87" s="71"/>
      <c r="JJN87" s="71"/>
      <c r="JJO87" s="71"/>
      <c r="JJP87" s="71"/>
      <c r="JJQ87" s="71"/>
      <c r="JJR87" s="71"/>
      <c r="JJS87" s="71"/>
      <c r="JJT87" s="71"/>
      <c r="JJU87" s="71"/>
      <c r="JJV87" s="71"/>
      <c r="JJW87" s="71"/>
      <c r="JJX87" s="71"/>
      <c r="JJY87" s="71"/>
      <c r="JJZ87" s="71"/>
      <c r="JKA87" s="71"/>
      <c r="JKB87" s="71"/>
      <c r="JKC87" s="71"/>
      <c r="JKD87" s="71"/>
      <c r="JKE87" s="71"/>
      <c r="JKF87" s="71"/>
      <c r="JKG87" s="71"/>
      <c r="JKH87" s="71"/>
      <c r="JKI87" s="71"/>
      <c r="JKJ87" s="71"/>
      <c r="JKK87" s="71"/>
      <c r="JKL87" s="71"/>
      <c r="JKM87" s="71"/>
      <c r="JKN87" s="71"/>
      <c r="JKO87" s="71"/>
      <c r="JKP87" s="71"/>
      <c r="JKQ87" s="71"/>
      <c r="JKR87" s="71"/>
      <c r="JKS87" s="71"/>
      <c r="JKT87" s="71"/>
      <c r="JKU87" s="71"/>
      <c r="JKV87" s="71"/>
      <c r="JKW87" s="71"/>
      <c r="JKX87" s="71"/>
      <c r="JKY87" s="71"/>
      <c r="JKZ87" s="71"/>
      <c r="JLA87" s="71"/>
      <c r="JLB87" s="71"/>
      <c r="JLC87" s="71"/>
      <c r="JLD87" s="71"/>
      <c r="JLE87" s="71"/>
      <c r="JLF87" s="71"/>
      <c r="JLG87" s="71"/>
      <c r="JLH87" s="71"/>
      <c r="JLI87" s="71"/>
      <c r="JLJ87" s="71"/>
      <c r="JLK87" s="71"/>
      <c r="JLL87" s="71"/>
      <c r="JLM87" s="71"/>
      <c r="JLN87" s="71"/>
      <c r="JLO87" s="71"/>
      <c r="JLP87" s="71"/>
      <c r="JLQ87" s="71"/>
      <c r="JLR87" s="71"/>
      <c r="JLS87" s="71"/>
      <c r="JLT87" s="71"/>
      <c r="JLU87" s="71"/>
      <c r="JLV87" s="71"/>
      <c r="JLW87" s="71"/>
      <c r="JLX87" s="71"/>
      <c r="JLY87" s="71"/>
      <c r="JLZ87" s="71"/>
      <c r="JMA87" s="71"/>
      <c r="JMB87" s="71"/>
      <c r="JMC87" s="71"/>
      <c r="JMD87" s="71"/>
      <c r="JME87" s="71"/>
      <c r="JMF87" s="71"/>
      <c r="JMG87" s="71"/>
      <c r="JMH87" s="71"/>
      <c r="JMI87" s="71"/>
      <c r="JMJ87" s="71"/>
      <c r="JMK87" s="71"/>
      <c r="JML87" s="71"/>
      <c r="JMM87" s="71"/>
      <c r="JMN87" s="71"/>
      <c r="JMO87" s="71"/>
      <c r="JMP87" s="71"/>
      <c r="JMQ87" s="71"/>
      <c r="JMR87" s="71"/>
      <c r="JMS87" s="71"/>
      <c r="JMT87" s="71"/>
      <c r="JMU87" s="71"/>
      <c r="JMV87" s="71"/>
      <c r="JMW87" s="71"/>
      <c r="JMX87" s="71"/>
      <c r="JMY87" s="71"/>
      <c r="JMZ87" s="71"/>
      <c r="JNA87" s="71"/>
      <c r="JNB87" s="71"/>
      <c r="JNC87" s="71"/>
      <c r="JND87" s="71"/>
      <c r="JNE87" s="71"/>
      <c r="JNF87" s="71"/>
      <c r="JNG87" s="71"/>
      <c r="JNH87" s="71"/>
      <c r="JNI87" s="71"/>
      <c r="JNJ87" s="71"/>
      <c r="JNK87" s="71"/>
      <c r="JNL87" s="71"/>
      <c r="JNM87" s="71"/>
      <c r="JNN87" s="71"/>
      <c r="JNO87" s="71"/>
      <c r="JNP87" s="71"/>
      <c r="JNQ87" s="71"/>
      <c r="JNR87" s="71"/>
      <c r="JNS87" s="71"/>
      <c r="JNT87" s="71"/>
      <c r="JNU87" s="71"/>
      <c r="JNV87" s="71"/>
      <c r="JNW87" s="71"/>
      <c r="JNX87" s="71"/>
      <c r="JNY87" s="71"/>
      <c r="JNZ87" s="71"/>
      <c r="JOA87" s="71"/>
      <c r="JOB87" s="71"/>
      <c r="JOC87" s="71"/>
      <c r="JOD87" s="71"/>
      <c r="JOE87" s="71"/>
      <c r="JOF87" s="71"/>
      <c r="JOG87" s="71"/>
      <c r="JOH87" s="71"/>
      <c r="JOI87" s="71"/>
      <c r="JOJ87" s="71"/>
      <c r="JOK87" s="71"/>
      <c r="JOL87" s="71"/>
      <c r="JOM87" s="71"/>
      <c r="JON87" s="71"/>
      <c r="JOO87" s="71"/>
      <c r="JOP87" s="71"/>
      <c r="JOQ87" s="71"/>
      <c r="JOR87" s="71"/>
      <c r="JOS87" s="71"/>
      <c r="JOT87" s="71"/>
      <c r="JOU87" s="71"/>
      <c r="JOV87" s="71"/>
      <c r="JOW87" s="71"/>
      <c r="JOX87" s="71"/>
      <c r="JOY87" s="71"/>
      <c r="JOZ87" s="71"/>
      <c r="JPA87" s="71"/>
      <c r="JPB87" s="71"/>
      <c r="JPC87" s="71"/>
      <c r="JPD87" s="71"/>
      <c r="JPE87" s="71"/>
      <c r="JPF87" s="71"/>
      <c r="JPG87" s="71"/>
      <c r="JPH87" s="71"/>
      <c r="JPI87" s="71"/>
      <c r="JPJ87" s="71"/>
      <c r="JPK87" s="71"/>
      <c r="JPL87" s="71"/>
      <c r="JPM87" s="71"/>
      <c r="JPN87" s="71"/>
      <c r="JPO87" s="71"/>
      <c r="JPP87" s="71"/>
      <c r="JPQ87" s="71"/>
      <c r="JPR87" s="71"/>
      <c r="JPS87" s="71"/>
      <c r="JPT87" s="71"/>
      <c r="JPU87" s="71"/>
      <c r="JPV87" s="71"/>
      <c r="JPW87" s="71"/>
      <c r="JPX87" s="71"/>
      <c r="JPY87" s="71"/>
      <c r="JPZ87" s="71"/>
      <c r="JQA87" s="71"/>
      <c r="JQB87" s="71"/>
      <c r="JQC87" s="71"/>
      <c r="JQD87" s="71"/>
      <c r="JQE87" s="71"/>
      <c r="JQF87" s="71"/>
      <c r="JQG87" s="71"/>
      <c r="JQH87" s="71"/>
      <c r="JQI87" s="71"/>
      <c r="JQJ87" s="71"/>
      <c r="JQK87" s="71"/>
      <c r="JQL87" s="71"/>
      <c r="JQM87" s="71"/>
      <c r="JQN87" s="71"/>
      <c r="JQO87" s="71"/>
      <c r="JQP87" s="71"/>
      <c r="JQQ87" s="71"/>
      <c r="JQR87" s="71"/>
      <c r="JQS87" s="71"/>
      <c r="JQT87" s="71"/>
      <c r="JQU87" s="71"/>
      <c r="JQV87" s="71"/>
      <c r="JQW87" s="71"/>
      <c r="JQX87" s="71"/>
      <c r="JQY87" s="71"/>
      <c r="JQZ87" s="71"/>
      <c r="JRA87" s="71"/>
      <c r="JRB87" s="71"/>
      <c r="JRC87" s="71"/>
      <c r="JRD87" s="71"/>
      <c r="JRE87" s="71"/>
      <c r="JRF87" s="71"/>
      <c r="JRG87" s="71"/>
      <c r="JRH87" s="71"/>
      <c r="JRI87" s="71"/>
      <c r="JRJ87" s="71"/>
      <c r="JRK87" s="71"/>
      <c r="JRL87" s="71"/>
      <c r="JRM87" s="71"/>
      <c r="JRN87" s="71"/>
      <c r="JRO87" s="71"/>
      <c r="JRP87" s="71"/>
      <c r="JRQ87" s="71"/>
      <c r="JRR87" s="71"/>
      <c r="JRS87" s="71"/>
      <c r="JRT87" s="71"/>
      <c r="JRU87" s="71"/>
      <c r="JRV87" s="71"/>
      <c r="JRW87" s="71"/>
      <c r="JRX87" s="71"/>
      <c r="JRY87" s="71"/>
      <c r="JRZ87" s="71"/>
      <c r="JSA87" s="71"/>
      <c r="JSB87" s="71"/>
      <c r="JSC87" s="71"/>
      <c r="JSD87" s="71"/>
      <c r="JSE87" s="71"/>
      <c r="JSF87" s="71"/>
      <c r="JSG87" s="71"/>
      <c r="JSH87" s="71"/>
      <c r="JSI87" s="71"/>
      <c r="JSJ87" s="71"/>
      <c r="JSK87" s="71"/>
      <c r="JSL87" s="71"/>
      <c r="JSM87" s="71"/>
      <c r="JSN87" s="71"/>
      <c r="JSO87" s="71"/>
      <c r="JSP87" s="71"/>
      <c r="JSQ87" s="71"/>
      <c r="JSR87" s="71"/>
      <c r="JSS87" s="71"/>
      <c r="JST87" s="71"/>
      <c r="JSU87" s="71"/>
      <c r="JSV87" s="71"/>
      <c r="JSW87" s="71"/>
      <c r="JSX87" s="71"/>
      <c r="JSY87" s="71"/>
      <c r="JSZ87" s="71"/>
      <c r="JTA87" s="71"/>
      <c r="JTB87" s="71"/>
      <c r="JTC87" s="71"/>
      <c r="JTD87" s="71"/>
      <c r="JTE87" s="71"/>
      <c r="JTF87" s="71"/>
      <c r="JTG87" s="71"/>
      <c r="JTH87" s="71"/>
      <c r="JTI87" s="71"/>
      <c r="JTJ87" s="71"/>
      <c r="JTK87" s="71"/>
      <c r="JTL87" s="71"/>
      <c r="JTM87" s="71"/>
      <c r="JTN87" s="71"/>
      <c r="JTO87" s="71"/>
      <c r="JTP87" s="71"/>
      <c r="JTQ87" s="71"/>
      <c r="JTR87" s="71"/>
      <c r="JTS87" s="71"/>
      <c r="JTT87" s="71"/>
      <c r="JTU87" s="71"/>
      <c r="JTV87" s="71"/>
      <c r="JTW87" s="71"/>
      <c r="JTX87" s="71"/>
      <c r="JTY87" s="71"/>
      <c r="JTZ87" s="71"/>
      <c r="JUA87" s="71"/>
      <c r="JUB87" s="71"/>
      <c r="JUC87" s="71"/>
      <c r="JUD87" s="71"/>
      <c r="JUE87" s="71"/>
      <c r="JUF87" s="71"/>
      <c r="JUG87" s="71"/>
      <c r="JUH87" s="71"/>
      <c r="JUI87" s="71"/>
      <c r="JUJ87" s="71"/>
      <c r="JUK87" s="71"/>
      <c r="JUL87" s="71"/>
      <c r="JUM87" s="71"/>
      <c r="JUN87" s="71"/>
      <c r="JUO87" s="71"/>
      <c r="JUP87" s="71"/>
      <c r="JUQ87" s="71"/>
      <c r="JUR87" s="71"/>
      <c r="JUS87" s="71"/>
      <c r="JUT87" s="71"/>
      <c r="JUU87" s="71"/>
      <c r="JUV87" s="71"/>
      <c r="JUW87" s="71"/>
      <c r="JUX87" s="71"/>
      <c r="JUY87" s="71"/>
      <c r="JUZ87" s="71"/>
      <c r="JVA87" s="71"/>
      <c r="JVB87" s="71"/>
      <c r="JVC87" s="71"/>
      <c r="JVD87" s="71"/>
      <c r="JVE87" s="71"/>
      <c r="JVF87" s="71"/>
      <c r="JVG87" s="71"/>
      <c r="JVH87" s="71"/>
      <c r="JVI87" s="71"/>
      <c r="JVJ87" s="71"/>
      <c r="JVK87" s="71"/>
      <c r="JVL87" s="71"/>
      <c r="JVM87" s="71"/>
      <c r="JVN87" s="71"/>
      <c r="JVO87" s="71"/>
      <c r="JVP87" s="71"/>
      <c r="JVQ87" s="71"/>
      <c r="JVR87" s="71"/>
      <c r="JVS87" s="71"/>
      <c r="JVT87" s="71"/>
      <c r="JVU87" s="71"/>
      <c r="JVV87" s="71"/>
      <c r="JVW87" s="71"/>
      <c r="JVX87" s="71"/>
      <c r="JVY87" s="71"/>
      <c r="JVZ87" s="71"/>
      <c r="JWA87" s="71"/>
      <c r="JWB87" s="71"/>
      <c r="JWC87" s="71"/>
      <c r="JWD87" s="71"/>
      <c r="JWE87" s="71"/>
      <c r="JWF87" s="71"/>
      <c r="JWG87" s="71"/>
      <c r="JWH87" s="71"/>
      <c r="JWI87" s="71"/>
      <c r="JWJ87" s="71"/>
      <c r="JWK87" s="71"/>
      <c r="JWL87" s="71"/>
      <c r="JWM87" s="71"/>
      <c r="JWN87" s="71"/>
      <c r="JWO87" s="71"/>
      <c r="JWP87" s="71"/>
      <c r="JWQ87" s="71"/>
      <c r="JWR87" s="71"/>
      <c r="JWS87" s="71"/>
      <c r="JWT87" s="71"/>
      <c r="JWU87" s="71"/>
      <c r="JWV87" s="71"/>
      <c r="JWW87" s="71"/>
      <c r="JWX87" s="71"/>
      <c r="JWY87" s="71"/>
      <c r="JWZ87" s="71"/>
      <c r="JXA87" s="71"/>
      <c r="JXB87" s="71"/>
      <c r="JXC87" s="71"/>
      <c r="JXD87" s="71"/>
      <c r="JXE87" s="71"/>
      <c r="JXF87" s="71"/>
      <c r="JXG87" s="71"/>
      <c r="JXH87" s="71"/>
      <c r="JXI87" s="71"/>
      <c r="JXJ87" s="71"/>
      <c r="JXK87" s="71"/>
      <c r="JXL87" s="71"/>
      <c r="JXM87" s="71"/>
      <c r="JXN87" s="71"/>
      <c r="JXO87" s="71"/>
      <c r="JXP87" s="71"/>
      <c r="JXQ87" s="71"/>
      <c r="JXR87" s="71"/>
      <c r="JXS87" s="71"/>
      <c r="JXT87" s="71"/>
      <c r="JXU87" s="71"/>
      <c r="JXV87" s="71"/>
      <c r="JXW87" s="71"/>
      <c r="JXX87" s="71"/>
      <c r="JXY87" s="71"/>
      <c r="JXZ87" s="71"/>
      <c r="JYA87" s="71"/>
      <c r="JYB87" s="71"/>
      <c r="JYC87" s="71"/>
      <c r="JYD87" s="71"/>
      <c r="JYE87" s="71"/>
      <c r="JYF87" s="71"/>
      <c r="JYG87" s="71"/>
      <c r="JYH87" s="71"/>
      <c r="JYI87" s="71"/>
      <c r="JYJ87" s="71"/>
      <c r="JYK87" s="71"/>
      <c r="JYL87" s="71"/>
      <c r="JYM87" s="71"/>
      <c r="JYN87" s="71"/>
      <c r="JYO87" s="71"/>
      <c r="JYP87" s="71"/>
      <c r="JYQ87" s="71"/>
      <c r="JYR87" s="71"/>
      <c r="JYS87" s="71"/>
      <c r="JYT87" s="71"/>
      <c r="JYU87" s="71"/>
      <c r="JYV87" s="71"/>
      <c r="JYW87" s="71"/>
      <c r="JYX87" s="71"/>
      <c r="JYY87" s="71"/>
      <c r="JYZ87" s="71"/>
      <c r="JZA87" s="71"/>
      <c r="JZB87" s="71"/>
      <c r="JZC87" s="71"/>
      <c r="JZD87" s="71"/>
      <c r="JZE87" s="71"/>
      <c r="JZF87" s="71"/>
      <c r="JZG87" s="71"/>
      <c r="JZH87" s="71"/>
      <c r="JZI87" s="71"/>
      <c r="JZJ87" s="71"/>
      <c r="JZK87" s="71"/>
      <c r="JZL87" s="71"/>
      <c r="JZM87" s="71"/>
      <c r="JZN87" s="71"/>
      <c r="JZO87" s="71"/>
      <c r="JZP87" s="71"/>
      <c r="JZQ87" s="71"/>
      <c r="JZR87" s="71"/>
      <c r="JZS87" s="71"/>
      <c r="JZT87" s="71"/>
      <c r="JZU87" s="71"/>
      <c r="JZV87" s="71"/>
      <c r="JZW87" s="71"/>
      <c r="JZX87" s="71"/>
      <c r="JZY87" s="71"/>
      <c r="JZZ87" s="71"/>
      <c r="KAA87" s="71"/>
      <c r="KAB87" s="71"/>
      <c r="KAC87" s="71"/>
      <c r="KAD87" s="71"/>
      <c r="KAE87" s="71"/>
      <c r="KAF87" s="71"/>
      <c r="KAG87" s="71"/>
      <c r="KAH87" s="71"/>
      <c r="KAI87" s="71"/>
      <c r="KAJ87" s="71"/>
      <c r="KAK87" s="71"/>
      <c r="KAL87" s="71"/>
      <c r="KAM87" s="71"/>
      <c r="KAN87" s="71"/>
      <c r="KAO87" s="71"/>
      <c r="KAP87" s="71"/>
      <c r="KAQ87" s="71"/>
      <c r="KAR87" s="71"/>
      <c r="KAS87" s="71"/>
      <c r="KAT87" s="71"/>
      <c r="KAU87" s="71"/>
      <c r="KAV87" s="71"/>
      <c r="KAW87" s="71"/>
      <c r="KAX87" s="71"/>
      <c r="KAY87" s="71"/>
      <c r="KAZ87" s="71"/>
      <c r="KBA87" s="71"/>
      <c r="KBB87" s="71"/>
      <c r="KBC87" s="71"/>
      <c r="KBD87" s="71"/>
      <c r="KBE87" s="71"/>
      <c r="KBF87" s="71"/>
      <c r="KBG87" s="71"/>
      <c r="KBH87" s="71"/>
      <c r="KBI87" s="71"/>
      <c r="KBJ87" s="71"/>
      <c r="KBK87" s="71"/>
      <c r="KBL87" s="71"/>
      <c r="KBM87" s="71"/>
      <c r="KBN87" s="71"/>
      <c r="KBO87" s="71"/>
      <c r="KBP87" s="71"/>
      <c r="KBQ87" s="71"/>
      <c r="KBR87" s="71"/>
      <c r="KBS87" s="71"/>
      <c r="KBT87" s="71"/>
      <c r="KBU87" s="71"/>
      <c r="KBV87" s="71"/>
      <c r="KBW87" s="71"/>
      <c r="KBX87" s="71"/>
      <c r="KBY87" s="71"/>
      <c r="KBZ87" s="71"/>
      <c r="KCA87" s="71"/>
      <c r="KCB87" s="71"/>
      <c r="KCC87" s="71"/>
      <c r="KCD87" s="71"/>
      <c r="KCE87" s="71"/>
      <c r="KCF87" s="71"/>
      <c r="KCG87" s="71"/>
      <c r="KCH87" s="71"/>
      <c r="KCI87" s="71"/>
      <c r="KCJ87" s="71"/>
      <c r="KCK87" s="71"/>
      <c r="KCL87" s="71"/>
      <c r="KCM87" s="71"/>
      <c r="KCN87" s="71"/>
      <c r="KCO87" s="71"/>
      <c r="KCP87" s="71"/>
      <c r="KCQ87" s="71"/>
      <c r="KCR87" s="71"/>
      <c r="KCS87" s="71"/>
      <c r="KCT87" s="71"/>
      <c r="KCU87" s="71"/>
      <c r="KCV87" s="71"/>
      <c r="KCW87" s="71"/>
      <c r="KCX87" s="71"/>
      <c r="KCY87" s="71"/>
      <c r="KCZ87" s="71"/>
      <c r="KDA87" s="71"/>
      <c r="KDB87" s="71"/>
      <c r="KDC87" s="71"/>
      <c r="KDD87" s="71"/>
      <c r="KDE87" s="71"/>
      <c r="KDF87" s="71"/>
      <c r="KDG87" s="71"/>
      <c r="KDH87" s="71"/>
      <c r="KDI87" s="71"/>
      <c r="KDJ87" s="71"/>
      <c r="KDK87" s="71"/>
      <c r="KDL87" s="71"/>
      <c r="KDM87" s="71"/>
      <c r="KDN87" s="71"/>
      <c r="KDO87" s="71"/>
      <c r="KDP87" s="71"/>
      <c r="KDQ87" s="71"/>
      <c r="KDR87" s="71"/>
      <c r="KDS87" s="71"/>
      <c r="KDT87" s="71"/>
      <c r="KDU87" s="71"/>
      <c r="KDV87" s="71"/>
      <c r="KDW87" s="71"/>
      <c r="KDX87" s="71"/>
      <c r="KDY87" s="71"/>
      <c r="KDZ87" s="71"/>
      <c r="KEA87" s="71"/>
      <c r="KEB87" s="71"/>
      <c r="KEC87" s="71"/>
      <c r="KED87" s="71"/>
      <c r="KEE87" s="71"/>
      <c r="KEF87" s="71"/>
      <c r="KEG87" s="71"/>
      <c r="KEH87" s="71"/>
      <c r="KEI87" s="71"/>
      <c r="KEJ87" s="71"/>
      <c r="KEK87" s="71"/>
      <c r="KEL87" s="71"/>
      <c r="KEM87" s="71"/>
      <c r="KEN87" s="71"/>
      <c r="KEO87" s="71"/>
      <c r="KEP87" s="71"/>
      <c r="KEQ87" s="71"/>
      <c r="KER87" s="71"/>
      <c r="KES87" s="71"/>
      <c r="KET87" s="71"/>
      <c r="KEU87" s="71"/>
      <c r="KEV87" s="71"/>
      <c r="KEW87" s="71"/>
      <c r="KEX87" s="71"/>
      <c r="KEY87" s="71"/>
      <c r="KEZ87" s="71"/>
      <c r="KFA87" s="71"/>
      <c r="KFB87" s="71"/>
      <c r="KFC87" s="71"/>
      <c r="KFD87" s="71"/>
      <c r="KFE87" s="71"/>
      <c r="KFF87" s="71"/>
      <c r="KFG87" s="71"/>
      <c r="KFH87" s="71"/>
      <c r="KFI87" s="71"/>
      <c r="KFJ87" s="71"/>
      <c r="KFK87" s="71"/>
      <c r="KFL87" s="71"/>
      <c r="KFM87" s="71"/>
      <c r="KFN87" s="71"/>
      <c r="KFO87" s="71"/>
      <c r="KFP87" s="71"/>
      <c r="KFQ87" s="71"/>
      <c r="KFR87" s="71"/>
      <c r="KFS87" s="71"/>
      <c r="KFT87" s="71"/>
      <c r="KFU87" s="71"/>
      <c r="KFV87" s="71"/>
      <c r="KFW87" s="71"/>
      <c r="KFX87" s="71"/>
      <c r="KFY87" s="71"/>
      <c r="KFZ87" s="71"/>
      <c r="KGA87" s="71"/>
      <c r="KGB87" s="71"/>
      <c r="KGC87" s="71"/>
      <c r="KGD87" s="71"/>
      <c r="KGE87" s="71"/>
      <c r="KGF87" s="71"/>
      <c r="KGG87" s="71"/>
      <c r="KGH87" s="71"/>
      <c r="KGI87" s="71"/>
      <c r="KGJ87" s="71"/>
      <c r="KGK87" s="71"/>
      <c r="KGL87" s="71"/>
      <c r="KGM87" s="71"/>
      <c r="KGN87" s="71"/>
      <c r="KGO87" s="71"/>
      <c r="KGP87" s="71"/>
      <c r="KGQ87" s="71"/>
      <c r="KGR87" s="71"/>
      <c r="KGS87" s="71"/>
      <c r="KGT87" s="71"/>
      <c r="KGU87" s="71"/>
      <c r="KGV87" s="71"/>
      <c r="KGW87" s="71"/>
      <c r="KGX87" s="71"/>
      <c r="KGY87" s="71"/>
      <c r="KGZ87" s="71"/>
      <c r="KHA87" s="71"/>
      <c r="KHB87" s="71"/>
      <c r="KHC87" s="71"/>
      <c r="KHD87" s="71"/>
      <c r="KHE87" s="71"/>
      <c r="KHF87" s="71"/>
      <c r="KHG87" s="71"/>
      <c r="KHH87" s="71"/>
      <c r="KHI87" s="71"/>
      <c r="KHJ87" s="71"/>
      <c r="KHK87" s="71"/>
      <c r="KHL87" s="71"/>
      <c r="KHM87" s="71"/>
      <c r="KHN87" s="71"/>
      <c r="KHO87" s="71"/>
      <c r="KHP87" s="71"/>
      <c r="KHQ87" s="71"/>
      <c r="KHR87" s="71"/>
      <c r="KHS87" s="71"/>
      <c r="KHT87" s="71"/>
      <c r="KHU87" s="71"/>
      <c r="KHV87" s="71"/>
      <c r="KHW87" s="71"/>
      <c r="KHX87" s="71"/>
      <c r="KHY87" s="71"/>
      <c r="KHZ87" s="71"/>
      <c r="KIA87" s="71"/>
      <c r="KIB87" s="71"/>
      <c r="KIC87" s="71"/>
      <c r="KID87" s="71"/>
      <c r="KIE87" s="71"/>
      <c r="KIF87" s="71"/>
      <c r="KIG87" s="71"/>
      <c r="KIH87" s="71"/>
      <c r="KII87" s="71"/>
      <c r="KIJ87" s="71"/>
      <c r="KIK87" s="71"/>
      <c r="KIL87" s="71"/>
      <c r="KIM87" s="71"/>
      <c r="KIN87" s="71"/>
      <c r="KIO87" s="71"/>
      <c r="KIP87" s="71"/>
      <c r="KIQ87" s="71"/>
      <c r="KIR87" s="71"/>
      <c r="KIS87" s="71"/>
      <c r="KIT87" s="71"/>
      <c r="KIU87" s="71"/>
      <c r="KIV87" s="71"/>
      <c r="KIW87" s="71"/>
      <c r="KIX87" s="71"/>
      <c r="KIY87" s="71"/>
      <c r="KIZ87" s="71"/>
      <c r="KJA87" s="71"/>
      <c r="KJB87" s="71"/>
      <c r="KJC87" s="71"/>
      <c r="KJD87" s="71"/>
      <c r="KJE87" s="71"/>
      <c r="KJF87" s="71"/>
      <c r="KJG87" s="71"/>
      <c r="KJH87" s="71"/>
      <c r="KJI87" s="71"/>
      <c r="KJJ87" s="71"/>
      <c r="KJK87" s="71"/>
      <c r="KJL87" s="71"/>
      <c r="KJM87" s="71"/>
      <c r="KJN87" s="71"/>
      <c r="KJO87" s="71"/>
      <c r="KJP87" s="71"/>
      <c r="KJQ87" s="71"/>
      <c r="KJR87" s="71"/>
      <c r="KJS87" s="71"/>
      <c r="KJT87" s="71"/>
      <c r="KJU87" s="71"/>
      <c r="KJV87" s="71"/>
      <c r="KJW87" s="71"/>
      <c r="KJX87" s="71"/>
      <c r="KJY87" s="71"/>
      <c r="KJZ87" s="71"/>
      <c r="KKA87" s="71"/>
      <c r="KKB87" s="71"/>
      <c r="KKC87" s="71"/>
      <c r="KKD87" s="71"/>
      <c r="KKE87" s="71"/>
      <c r="KKF87" s="71"/>
      <c r="KKG87" s="71"/>
      <c r="KKH87" s="71"/>
      <c r="KKI87" s="71"/>
      <c r="KKJ87" s="71"/>
      <c r="KKK87" s="71"/>
      <c r="KKL87" s="71"/>
      <c r="KKM87" s="71"/>
      <c r="KKN87" s="71"/>
      <c r="KKO87" s="71"/>
      <c r="KKP87" s="71"/>
      <c r="KKQ87" s="71"/>
      <c r="KKR87" s="71"/>
      <c r="KKS87" s="71"/>
      <c r="KKT87" s="71"/>
      <c r="KKU87" s="71"/>
      <c r="KKV87" s="71"/>
      <c r="KKW87" s="71"/>
      <c r="KKX87" s="71"/>
      <c r="KKY87" s="71"/>
      <c r="KKZ87" s="71"/>
      <c r="KLA87" s="71"/>
      <c r="KLB87" s="71"/>
      <c r="KLC87" s="71"/>
      <c r="KLD87" s="71"/>
      <c r="KLE87" s="71"/>
      <c r="KLF87" s="71"/>
      <c r="KLG87" s="71"/>
      <c r="KLH87" s="71"/>
      <c r="KLI87" s="71"/>
      <c r="KLJ87" s="71"/>
      <c r="KLK87" s="71"/>
      <c r="KLL87" s="71"/>
      <c r="KLM87" s="71"/>
      <c r="KLN87" s="71"/>
      <c r="KLO87" s="71"/>
      <c r="KLP87" s="71"/>
      <c r="KLQ87" s="71"/>
      <c r="KLR87" s="71"/>
      <c r="KLS87" s="71"/>
      <c r="KLT87" s="71"/>
      <c r="KLU87" s="71"/>
      <c r="KLV87" s="71"/>
      <c r="KLW87" s="71"/>
      <c r="KLX87" s="71"/>
      <c r="KLY87" s="71"/>
      <c r="KLZ87" s="71"/>
      <c r="KMA87" s="71"/>
      <c r="KMB87" s="71"/>
      <c r="KMC87" s="71"/>
      <c r="KMD87" s="71"/>
      <c r="KME87" s="71"/>
      <c r="KMF87" s="71"/>
      <c r="KMG87" s="71"/>
      <c r="KMH87" s="71"/>
      <c r="KMI87" s="71"/>
      <c r="KMJ87" s="71"/>
      <c r="KMK87" s="71"/>
      <c r="KML87" s="71"/>
      <c r="KMM87" s="71"/>
      <c r="KMN87" s="71"/>
      <c r="KMO87" s="71"/>
      <c r="KMP87" s="71"/>
      <c r="KMQ87" s="71"/>
      <c r="KMR87" s="71"/>
      <c r="KMS87" s="71"/>
      <c r="KMT87" s="71"/>
      <c r="KMU87" s="71"/>
      <c r="KMV87" s="71"/>
      <c r="KMW87" s="71"/>
      <c r="KMX87" s="71"/>
      <c r="KMY87" s="71"/>
      <c r="KMZ87" s="71"/>
      <c r="KNA87" s="71"/>
      <c r="KNB87" s="71"/>
      <c r="KNC87" s="71"/>
      <c r="KND87" s="71"/>
      <c r="KNE87" s="71"/>
      <c r="KNF87" s="71"/>
      <c r="KNG87" s="71"/>
      <c r="KNH87" s="71"/>
      <c r="KNI87" s="71"/>
      <c r="KNJ87" s="71"/>
      <c r="KNK87" s="71"/>
      <c r="KNL87" s="71"/>
      <c r="KNM87" s="71"/>
      <c r="KNN87" s="71"/>
      <c r="KNO87" s="71"/>
      <c r="KNP87" s="71"/>
      <c r="KNQ87" s="71"/>
      <c r="KNR87" s="71"/>
      <c r="KNS87" s="71"/>
      <c r="KNT87" s="71"/>
      <c r="KNU87" s="71"/>
      <c r="KNV87" s="71"/>
      <c r="KNW87" s="71"/>
      <c r="KNX87" s="71"/>
      <c r="KNY87" s="71"/>
      <c r="KNZ87" s="71"/>
      <c r="KOA87" s="71"/>
      <c r="KOB87" s="71"/>
      <c r="KOC87" s="71"/>
      <c r="KOD87" s="71"/>
      <c r="KOE87" s="71"/>
      <c r="KOF87" s="71"/>
      <c r="KOG87" s="71"/>
      <c r="KOH87" s="71"/>
      <c r="KOI87" s="71"/>
      <c r="KOJ87" s="71"/>
      <c r="KOK87" s="71"/>
      <c r="KOL87" s="71"/>
      <c r="KOM87" s="71"/>
      <c r="KON87" s="71"/>
      <c r="KOO87" s="71"/>
      <c r="KOP87" s="71"/>
      <c r="KOQ87" s="71"/>
      <c r="KOR87" s="71"/>
      <c r="KOS87" s="71"/>
      <c r="KOT87" s="71"/>
      <c r="KOU87" s="71"/>
      <c r="KOV87" s="71"/>
      <c r="KOW87" s="71"/>
      <c r="KOX87" s="71"/>
      <c r="KOY87" s="71"/>
      <c r="KOZ87" s="71"/>
      <c r="KPA87" s="71"/>
      <c r="KPB87" s="71"/>
      <c r="KPC87" s="71"/>
      <c r="KPD87" s="71"/>
      <c r="KPE87" s="71"/>
      <c r="KPF87" s="71"/>
      <c r="KPG87" s="71"/>
      <c r="KPH87" s="71"/>
      <c r="KPI87" s="71"/>
      <c r="KPJ87" s="71"/>
      <c r="KPK87" s="71"/>
      <c r="KPL87" s="71"/>
      <c r="KPM87" s="71"/>
      <c r="KPN87" s="71"/>
      <c r="KPO87" s="71"/>
      <c r="KPP87" s="71"/>
      <c r="KPQ87" s="71"/>
      <c r="KPR87" s="71"/>
      <c r="KPS87" s="71"/>
      <c r="KPT87" s="71"/>
      <c r="KPU87" s="71"/>
      <c r="KPV87" s="71"/>
      <c r="KPW87" s="71"/>
      <c r="KPX87" s="71"/>
      <c r="KPY87" s="71"/>
      <c r="KPZ87" s="71"/>
      <c r="KQA87" s="71"/>
      <c r="KQB87" s="71"/>
      <c r="KQC87" s="71"/>
      <c r="KQD87" s="71"/>
      <c r="KQE87" s="71"/>
      <c r="KQF87" s="71"/>
      <c r="KQG87" s="71"/>
      <c r="KQH87" s="71"/>
      <c r="KQI87" s="71"/>
      <c r="KQJ87" s="71"/>
      <c r="KQK87" s="71"/>
      <c r="KQL87" s="71"/>
      <c r="KQM87" s="71"/>
      <c r="KQN87" s="71"/>
      <c r="KQO87" s="71"/>
      <c r="KQP87" s="71"/>
      <c r="KQQ87" s="71"/>
      <c r="KQR87" s="71"/>
      <c r="KQS87" s="71"/>
      <c r="KQT87" s="71"/>
      <c r="KQU87" s="71"/>
      <c r="KQV87" s="71"/>
      <c r="KQW87" s="71"/>
      <c r="KQX87" s="71"/>
      <c r="KQY87" s="71"/>
      <c r="KQZ87" s="71"/>
      <c r="KRA87" s="71"/>
      <c r="KRB87" s="71"/>
      <c r="KRC87" s="71"/>
      <c r="KRD87" s="71"/>
      <c r="KRE87" s="71"/>
      <c r="KRF87" s="71"/>
      <c r="KRG87" s="71"/>
      <c r="KRH87" s="71"/>
      <c r="KRI87" s="71"/>
      <c r="KRJ87" s="71"/>
      <c r="KRK87" s="71"/>
      <c r="KRL87" s="71"/>
      <c r="KRM87" s="71"/>
      <c r="KRN87" s="71"/>
      <c r="KRO87" s="71"/>
      <c r="KRP87" s="71"/>
      <c r="KRQ87" s="71"/>
      <c r="KRR87" s="71"/>
      <c r="KRS87" s="71"/>
      <c r="KRT87" s="71"/>
      <c r="KRU87" s="71"/>
      <c r="KRV87" s="71"/>
      <c r="KRW87" s="71"/>
      <c r="KRX87" s="71"/>
      <c r="KRY87" s="71"/>
      <c r="KRZ87" s="71"/>
      <c r="KSA87" s="71"/>
      <c r="KSB87" s="71"/>
      <c r="KSC87" s="71"/>
      <c r="KSD87" s="71"/>
      <c r="KSE87" s="71"/>
      <c r="KSF87" s="71"/>
      <c r="KSG87" s="71"/>
      <c r="KSH87" s="71"/>
      <c r="KSI87" s="71"/>
      <c r="KSJ87" s="71"/>
      <c r="KSK87" s="71"/>
      <c r="KSL87" s="71"/>
      <c r="KSM87" s="71"/>
      <c r="KSN87" s="71"/>
      <c r="KSO87" s="71"/>
      <c r="KSP87" s="71"/>
      <c r="KSQ87" s="71"/>
      <c r="KSR87" s="71"/>
      <c r="KSS87" s="71"/>
      <c r="KST87" s="71"/>
      <c r="KSU87" s="71"/>
      <c r="KSV87" s="71"/>
      <c r="KSW87" s="71"/>
      <c r="KSX87" s="71"/>
      <c r="KSY87" s="71"/>
      <c r="KSZ87" s="71"/>
      <c r="KTA87" s="71"/>
      <c r="KTB87" s="71"/>
      <c r="KTC87" s="71"/>
      <c r="KTD87" s="71"/>
      <c r="KTE87" s="71"/>
      <c r="KTF87" s="71"/>
      <c r="KTG87" s="71"/>
      <c r="KTH87" s="71"/>
      <c r="KTI87" s="71"/>
      <c r="KTJ87" s="71"/>
      <c r="KTK87" s="71"/>
      <c r="KTL87" s="71"/>
      <c r="KTM87" s="71"/>
      <c r="KTN87" s="71"/>
      <c r="KTO87" s="71"/>
      <c r="KTP87" s="71"/>
      <c r="KTQ87" s="71"/>
      <c r="KTR87" s="71"/>
      <c r="KTS87" s="71"/>
      <c r="KTT87" s="71"/>
      <c r="KTU87" s="71"/>
      <c r="KTV87" s="71"/>
      <c r="KTW87" s="71"/>
      <c r="KTX87" s="71"/>
      <c r="KTY87" s="71"/>
      <c r="KTZ87" s="71"/>
      <c r="KUA87" s="71"/>
      <c r="KUB87" s="71"/>
      <c r="KUC87" s="71"/>
      <c r="KUD87" s="71"/>
      <c r="KUE87" s="71"/>
      <c r="KUF87" s="71"/>
      <c r="KUG87" s="71"/>
      <c r="KUH87" s="71"/>
      <c r="KUI87" s="71"/>
      <c r="KUJ87" s="71"/>
      <c r="KUK87" s="71"/>
      <c r="KUL87" s="71"/>
      <c r="KUM87" s="71"/>
      <c r="KUN87" s="71"/>
      <c r="KUO87" s="71"/>
      <c r="KUP87" s="71"/>
      <c r="KUQ87" s="71"/>
      <c r="KUR87" s="71"/>
      <c r="KUS87" s="71"/>
      <c r="KUT87" s="71"/>
      <c r="KUU87" s="71"/>
      <c r="KUV87" s="71"/>
      <c r="KUW87" s="71"/>
      <c r="KUX87" s="71"/>
      <c r="KUY87" s="71"/>
      <c r="KUZ87" s="71"/>
      <c r="KVA87" s="71"/>
      <c r="KVB87" s="71"/>
      <c r="KVC87" s="71"/>
      <c r="KVD87" s="71"/>
      <c r="KVE87" s="71"/>
      <c r="KVF87" s="71"/>
      <c r="KVG87" s="71"/>
      <c r="KVH87" s="71"/>
      <c r="KVI87" s="71"/>
      <c r="KVJ87" s="71"/>
      <c r="KVK87" s="71"/>
      <c r="KVL87" s="71"/>
      <c r="KVM87" s="71"/>
      <c r="KVN87" s="71"/>
      <c r="KVO87" s="71"/>
      <c r="KVP87" s="71"/>
      <c r="KVQ87" s="71"/>
      <c r="KVR87" s="71"/>
      <c r="KVS87" s="71"/>
      <c r="KVT87" s="71"/>
      <c r="KVU87" s="71"/>
      <c r="KVV87" s="71"/>
      <c r="KVW87" s="71"/>
      <c r="KVX87" s="71"/>
      <c r="KVY87" s="71"/>
      <c r="KVZ87" s="71"/>
      <c r="KWA87" s="71"/>
      <c r="KWB87" s="71"/>
      <c r="KWC87" s="71"/>
      <c r="KWD87" s="71"/>
      <c r="KWE87" s="71"/>
      <c r="KWF87" s="71"/>
      <c r="KWG87" s="71"/>
      <c r="KWH87" s="71"/>
      <c r="KWI87" s="71"/>
      <c r="KWJ87" s="71"/>
      <c r="KWK87" s="71"/>
      <c r="KWL87" s="71"/>
      <c r="KWM87" s="71"/>
      <c r="KWN87" s="71"/>
      <c r="KWO87" s="71"/>
      <c r="KWP87" s="71"/>
      <c r="KWQ87" s="71"/>
      <c r="KWR87" s="71"/>
      <c r="KWS87" s="71"/>
      <c r="KWT87" s="71"/>
      <c r="KWU87" s="71"/>
      <c r="KWV87" s="71"/>
      <c r="KWW87" s="71"/>
      <c r="KWX87" s="71"/>
      <c r="KWY87" s="71"/>
      <c r="KWZ87" s="71"/>
      <c r="KXA87" s="71"/>
      <c r="KXB87" s="71"/>
      <c r="KXC87" s="71"/>
      <c r="KXD87" s="71"/>
      <c r="KXE87" s="71"/>
      <c r="KXF87" s="71"/>
      <c r="KXG87" s="71"/>
      <c r="KXH87" s="71"/>
      <c r="KXI87" s="71"/>
      <c r="KXJ87" s="71"/>
      <c r="KXK87" s="71"/>
      <c r="KXL87" s="71"/>
      <c r="KXM87" s="71"/>
      <c r="KXN87" s="71"/>
      <c r="KXO87" s="71"/>
      <c r="KXP87" s="71"/>
      <c r="KXQ87" s="71"/>
      <c r="KXR87" s="71"/>
      <c r="KXS87" s="71"/>
      <c r="KXT87" s="71"/>
      <c r="KXU87" s="71"/>
      <c r="KXV87" s="71"/>
      <c r="KXW87" s="71"/>
      <c r="KXX87" s="71"/>
      <c r="KXY87" s="71"/>
      <c r="KXZ87" s="71"/>
      <c r="KYA87" s="71"/>
      <c r="KYB87" s="71"/>
      <c r="KYC87" s="71"/>
      <c r="KYD87" s="71"/>
      <c r="KYE87" s="71"/>
      <c r="KYF87" s="71"/>
      <c r="KYG87" s="71"/>
      <c r="KYH87" s="71"/>
      <c r="KYI87" s="71"/>
      <c r="KYJ87" s="71"/>
      <c r="KYK87" s="71"/>
      <c r="KYL87" s="71"/>
      <c r="KYM87" s="71"/>
      <c r="KYN87" s="71"/>
      <c r="KYO87" s="71"/>
      <c r="KYP87" s="71"/>
      <c r="KYQ87" s="71"/>
      <c r="KYR87" s="71"/>
      <c r="KYS87" s="71"/>
      <c r="KYT87" s="71"/>
      <c r="KYU87" s="71"/>
      <c r="KYV87" s="71"/>
      <c r="KYW87" s="71"/>
      <c r="KYX87" s="71"/>
      <c r="KYY87" s="71"/>
      <c r="KYZ87" s="71"/>
      <c r="KZA87" s="71"/>
      <c r="KZB87" s="71"/>
      <c r="KZC87" s="71"/>
      <c r="KZD87" s="71"/>
      <c r="KZE87" s="71"/>
      <c r="KZF87" s="71"/>
      <c r="KZG87" s="71"/>
      <c r="KZH87" s="71"/>
      <c r="KZI87" s="71"/>
      <c r="KZJ87" s="71"/>
      <c r="KZK87" s="71"/>
      <c r="KZL87" s="71"/>
      <c r="KZM87" s="71"/>
      <c r="KZN87" s="71"/>
      <c r="KZO87" s="71"/>
      <c r="KZP87" s="71"/>
      <c r="KZQ87" s="71"/>
      <c r="KZR87" s="71"/>
      <c r="KZS87" s="71"/>
      <c r="KZT87" s="71"/>
      <c r="KZU87" s="71"/>
      <c r="KZV87" s="71"/>
      <c r="KZW87" s="71"/>
      <c r="KZX87" s="71"/>
      <c r="KZY87" s="71"/>
      <c r="KZZ87" s="71"/>
      <c r="LAA87" s="71"/>
      <c r="LAB87" s="71"/>
      <c r="LAC87" s="71"/>
      <c r="LAD87" s="71"/>
      <c r="LAE87" s="71"/>
      <c r="LAF87" s="71"/>
      <c r="LAG87" s="71"/>
      <c r="LAH87" s="71"/>
      <c r="LAI87" s="71"/>
      <c r="LAJ87" s="71"/>
      <c r="LAK87" s="71"/>
      <c r="LAL87" s="71"/>
      <c r="LAM87" s="71"/>
      <c r="LAN87" s="71"/>
      <c r="LAO87" s="71"/>
      <c r="LAP87" s="71"/>
      <c r="LAQ87" s="71"/>
      <c r="LAR87" s="71"/>
      <c r="LAS87" s="71"/>
      <c r="LAT87" s="71"/>
      <c r="LAU87" s="71"/>
      <c r="LAV87" s="71"/>
      <c r="LAW87" s="71"/>
      <c r="LAX87" s="71"/>
      <c r="LAY87" s="71"/>
      <c r="LAZ87" s="71"/>
      <c r="LBA87" s="71"/>
      <c r="LBB87" s="71"/>
      <c r="LBC87" s="71"/>
      <c r="LBD87" s="71"/>
      <c r="LBE87" s="71"/>
      <c r="LBF87" s="71"/>
      <c r="LBG87" s="71"/>
      <c r="LBH87" s="71"/>
      <c r="LBI87" s="71"/>
      <c r="LBJ87" s="71"/>
      <c r="LBK87" s="71"/>
      <c r="LBL87" s="71"/>
      <c r="LBM87" s="71"/>
      <c r="LBN87" s="71"/>
      <c r="LBO87" s="71"/>
      <c r="LBP87" s="71"/>
      <c r="LBQ87" s="71"/>
      <c r="LBR87" s="71"/>
      <c r="LBS87" s="71"/>
      <c r="LBT87" s="71"/>
      <c r="LBU87" s="71"/>
      <c r="LBV87" s="71"/>
      <c r="LBW87" s="71"/>
      <c r="LBX87" s="71"/>
      <c r="LBY87" s="71"/>
      <c r="LBZ87" s="71"/>
      <c r="LCA87" s="71"/>
      <c r="LCB87" s="71"/>
      <c r="LCC87" s="71"/>
      <c r="LCD87" s="71"/>
      <c r="LCE87" s="71"/>
      <c r="LCF87" s="71"/>
      <c r="LCG87" s="71"/>
      <c r="LCH87" s="71"/>
      <c r="LCI87" s="71"/>
      <c r="LCJ87" s="71"/>
      <c r="LCK87" s="71"/>
      <c r="LCL87" s="71"/>
      <c r="LCM87" s="71"/>
      <c r="LCN87" s="71"/>
      <c r="LCO87" s="71"/>
      <c r="LCP87" s="71"/>
      <c r="LCQ87" s="71"/>
      <c r="LCR87" s="71"/>
      <c r="LCS87" s="71"/>
      <c r="LCT87" s="71"/>
      <c r="LCU87" s="71"/>
      <c r="LCV87" s="71"/>
      <c r="LCW87" s="71"/>
      <c r="LCX87" s="71"/>
      <c r="LCY87" s="71"/>
      <c r="LCZ87" s="71"/>
      <c r="LDA87" s="71"/>
      <c r="LDB87" s="71"/>
      <c r="LDC87" s="71"/>
      <c r="LDD87" s="71"/>
      <c r="LDE87" s="71"/>
      <c r="LDF87" s="71"/>
      <c r="LDG87" s="71"/>
      <c r="LDH87" s="71"/>
      <c r="LDI87" s="71"/>
      <c r="LDJ87" s="71"/>
      <c r="LDK87" s="71"/>
      <c r="LDL87" s="71"/>
      <c r="LDM87" s="71"/>
      <c r="LDN87" s="71"/>
      <c r="LDO87" s="71"/>
      <c r="LDP87" s="71"/>
      <c r="LDQ87" s="71"/>
      <c r="LDR87" s="71"/>
      <c r="LDS87" s="71"/>
      <c r="LDT87" s="71"/>
      <c r="LDU87" s="71"/>
      <c r="LDV87" s="71"/>
      <c r="LDW87" s="71"/>
      <c r="LDX87" s="71"/>
      <c r="LDY87" s="71"/>
      <c r="LDZ87" s="71"/>
      <c r="LEA87" s="71"/>
      <c r="LEB87" s="71"/>
      <c r="LEC87" s="71"/>
      <c r="LED87" s="71"/>
      <c r="LEE87" s="71"/>
      <c r="LEF87" s="71"/>
      <c r="LEG87" s="71"/>
      <c r="LEH87" s="71"/>
      <c r="LEI87" s="71"/>
      <c r="LEJ87" s="71"/>
      <c r="LEK87" s="71"/>
      <c r="LEL87" s="71"/>
      <c r="LEM87" s="71"/>
      <c r="LEN87" s="71"/>
      <c r="LEO87" s="71"/>
      <c r="LEP87" s="71"/>
      <c r="LEQ87" s="71"/>
      <c r="LER87" s="71"/>
      <c r="LES87" s="71"/>
      <c r="LET87" s="71"/>
      <c r="LEU87" s="71"/>
      <c r="LEV87" s="71"/>
      <c r="LEW87" s="71"/>
      <c r="LEX87" s="71"/>
      <c r="LEY87" s="71"/>
      <c r="LEZ87" s="71"/>
      <c r="LFA87" s="71"/>
      <c r="LFB87" s="71"/>
      <c r="LFC87" s="71"/>
      <c r="LFD87" s="71"/>
      <c r="LFE87" s="71"/>
      <c r="LFF87" s="71"/>
      <c r="LFG87" s="71"/>
      <c r="LFH87" s="71"/>
      <c r="LFI87" s="71"/>
      <c r="LFJ87" s="71"/>
      <c r="LFK87" s="71"/>
      <c r="LFL87" s="71"/>
      <c r="LFM87" s="71"/>
      <c r="LFN87" s="71"/>
      <c r="LFO87" s="71"/>
      <c r="LFP87" s="71"/>
      <c r="LFQ87" s="71"/>
      <c r="LFR87" s="71"/>
      <c r="LFS87" s="71"/>
      <c r="LFT87" s="71"/>
      <c r="LFU87" s="71"/>
      <c r="LFV87" s="71"/>
      <c r="LFW87" s="71"/>
      <c r="LFX87" s="71"/>
      <c r="LFY87" s="71"/>
      <c r="LFZ87" s="71"/>
      <c r="LGA87" s="71"/>
      <c r="LGB87" s="71"/>
      <c r="LGC87" s="71"/>
      <c r="LGD87" s="71"/>
      <c r="LGE87" s="71"/>
      <c r="LGF87" s="71"/>
      <c r="LGG87" s="71"/>
      <c r="LGH87" s="71"/>
      <c r="LGI87" s="71"/>
      <c r="LGJ87" s="71"/>
      <c r="LGK87" s="71"/>
      <c r="LGL87" s="71"/>
      <c r="LGM87" s="71"/>
      <c r="LGN87" s="71"/>
      <c r="LGO87" s="71"/>
      <c r="LGP87" s="71"/>
      <c r="LGQ87" s="71"/>
      <c r="LGR87" s="71"/>
      <c r="LGS87" s="71"/>
      <c r="LGT87" s="71"/>
      <c r="LGU87" s="71"/>
      <c r="LGV87" s="71"/>
      <c r="LGW87" s="71"/>
      <c r="LGX87" s="71"/>
      <c r="LGY87" s="71"/>
      <c r="LGZ87" s="71"/>
      <c r="LHA87" s="71"/>
      <c r="LHB87" s="71"/>
      <c r="LHC87" s="71"/>
      <c r="LHD87" s="71"/>
      <c r="LHE87" s="71"/>
      <c r="LHF87" s="71"/>
      <c r="LHG87" s="71"/>
      <c r="LHH87" s="71"/>
      <c r="LHI87" s="71"/>
      <c r="LHJ87" s="71"/>
      <c r="LHK87" s="71"/>
      <c r="LHL87" s="71"/>
      <c r="LHM87" s="71"/>
      <c r="LHN87" s="71"/>
      <c r="LHO87" s="71"/>
      <c r="LHP87" s="71"/>
      <c r="LHQ87" s="71"/>
      <c r="LHR87" s="71"/>
      <c r="LHS87" s="71"/>
      <c r="LHT87" s="71"/>
      <c r="LHU87" s="71"/>
      <c r="LHV87" s="71"/>
      <c r="LHW87" s="71"/>
      <c r="LHX87" s="71"/>
      <c r="LHY87" s="71"/>
      <c r="LHZ87" s="71"/>
      <c r="LIA87" s="71"/>
      <c r="LIB87" s="71"/>
      <c r="LIC87" s="71"/>
      <c r="LID87" s="71"/>
      <c r="LIE87" s="71"/>
      <c r="LIF87" s="71"/>
      <c r="LIG87" s="71"/>
      <c r="LIH87" s="71"/>
      <c r="LII87" s="71"/>
      <c r="LIJ87" s="71"/>
      <c r="LIK87" s="71"/>
      <c r="LIL87" s="71"/>
      <c r="LIM87" s="71"/>
      <c r="LIN87" s="71"/>
      <c r="LIO87" s="71"/>
      <c r="LIP87" s="71"/>
      <c r="LIQ87" s="71"/>
      <c r="LIR87" s="71"/>
      <c r="LIS87" s="71"/>
      <c r="LIT87" s="71"/>
      <c r="LIU87" s="71"/>
      <c r="LIV87" s="71"/>
      <c r="LIW87" s="71"/>
      <c r="LIX87" s="71"/>
      <c r="LIY87" s="71"/>
      <c r="LIZ87" s="71"/>
      <c r="LJA87" s="71"/>
      <c r="LJB87" s="71"/>
      <c r="LJC87" s="71"/>
      <c r="LJD87" s="71"/>
      <c r="LJE87" s="71"/>
      <c r="LJF87" s="71"/>
      <c r="LJG87" s="71"/>
      <c r="LJH87" s="71"/>
      <c r="LJI87" s="71"/>
      <c r="LJJ87" s="71"/>
      <c r="LJK87" s="71"/>
      <c r="LJL87" s="71"/>
      <c r="LJM87" s="71"/>
      <c r="LJN87" s="71"/>
      <c r="LJO87" s="71"/>
      <c r="LJP87" s="71"/>
      <c r="LJQ87" s="71"/>
      <c r="LJR87" s="71"/>
      <c r="LJS87" s="71"/>
      <c r="LJT87" s="71"/>
      <c r="LJU87" s="71"/>
      <c r="LJV87" s="71"/>
      <c r="LJW87" s="71"/>
      <c r="LJX87" s="71"/>
      <c r="LJY87" s="71"/>
      <c r="LJZ87" s="71"/>
      <c r="LKA87" s="71"/>
      <c r="LKB87" s="71"/>
      <c r="LKC87" s="71"/>
      <c r="LKD87" s="71"/>
      <c r="LKE87" s="71"/>
      <c r="LKF87" s="71"/>
      <c r="LKG87" s="71"/>
      <c r="LKH87" s="71"/>
      <c r="LKI87" s="71"/>
      <c r="LKJ87" s="71"/>
      <c r="LKK87" s="71"/>
      <c r="LKL87" s="71"/>
      <c r="LKM87" s="71"/>
      <c r="LKN87" s="71"/>
      <c r="LKO87" s="71"/>
      <c r="LKP87" s="71"/>
      <c r="LKQ87" s="71"/>
      <c r="LKR87" s="71"/>
      <c r="LKS87" s="71"/>
      <c r="LKT87" s="71"/>
      <c r="LKU87" s="71"/>
      <c r="LKV87" s="71"/>
      <c r="LKW87" s="71"/>
      <c r="LKX87" s="71"/>
      <c r="LKY87" s="71"/>
      <c r="LKZ87" s="71"/>
      <c r="LLA87" s="71"/>
      <c r="LLB87" s="71"/>
      <c r="LLC87" s="71"/>
      <c r="LLD87" s="71"/>
      <c r="LLE87" s="71"/>
      <c r="LLF87" s="71"/>
      <c r="LLG87" s="71"/>
      <c r="LLH87" s="71"/>
      <c r="LLI87" s="71"/>
      <c r="LLJ87" s="71"/>
      <c r="LLK87" s="71"/>
      <c r="LLL87" s="71"/>
      <c r="LLM87" s="71"/>
      <c r="LLN87" s="71"/>
      <c r="LLO87" s="71"/>
      <c r="LLP87" s="71"/>
      <c r="LLQ87" s="71"/>
      <c r="LLR87" s="71"/>
      <c r="LLS87" s="71"/>
      <c r="LLT87" s="71"/>
      <c r="LLU87" s="71"/>
      <c r="LLV87" s="71"/>
      <c r="LLW87" s="71"/>
      <c r="LLX87" s="71"/>
      <c r="LLY87" s="71"/>
      <c r="LLZ87" s="71"/>
      <c r="LMA87" s="71"/>
      <c r="LMB87" s="71"/>
      <c r="LMC87" s="71"/>
      <c r="LMD87" s="71"/>
      <c r="LME87" s="71"/>
      <c r="LMF87" s="71"/>
      <c r="LMG87" s="71"/>
      <c r="LMH87" s="71"/>
      <c r="LMI87" s="71"/>
      <c r="LMJ87" s="71"/>
      <c r="LMK87" s="71"/>
      <c r="LML87" s="71"/>
      <c r="LMM87" s="71"/>
      <c r="LMN87" s="71"/>
      <c r="LMO87" s="71"/>
      <c r="LMP87" s="71"/>
      <c r="LMQ87" s="71"/>
      <c r="LMR87" s="71"/>
      <c r="LMS87" s="71"/>
      <c r="LMT87" s="71"/>
      <c r="LMU87" s="71"/>
      <c r="LMV87" s="71"/>
      <c r="LMW87" s="71"/>
      <c r="LMX87" s="71"/>
      <c r="LMY87" s="71"/>
      <c r="LMZ87" s="71"/>
      <c r="LNA87" s="71"/>
      <c r="LNB87" s="71"/>
      <c r="LNC87" s="71"/>
      <c r="LND87" s="71"/>
      <c r="LNE87" s="71"/>
      <c r="LNF87" s="71"/>
      <c r="LNG87" s="71"/>
      <c r="LNH87" s="71"/>
      <c r="LNI87" s="71"/>
      <c r="LNJ87" s="71"/>
      <c r="LNK87" s="71"/>
      <c r="LNL87" s="71"/>
      <c r="LNM87" s="71"/>
      <c r="LNN87" s="71"/>
      <c r="LNO87" s="71"/>
      <c r="LNP87" s="71"/>
      <c r="LNQ87" s="71"/>
      <c r="LNR87" s="71"/>
      <c r="LNS87" s="71"/>
      <c r="LNT87" s="71"/>
      <c r="LNU87" s="71"/>
      <c r="LNV87" s="71"/>
      <c r="LNW87" s="71"/>
      <c r="LNX87" s="71"/>
      <c r="LNY87" s="71"/>
      <c r="LNZ87" s="71"/>
      <c r="LOA87" s="71"/>
      <c r="LOB87" s="71"/>
      <c r="LOC87" s="71"/>
      <c r="LOD87" s="71"/>
      <c r="LOE87" s="71"/>
      <c r="LOF87" s="71"/>
      <c r="LOG87" s="71"/>
      <c r="LOH87" s="71"/>
      <c r="LOI87" s="71"/>
      <c r="LOJ87" s="71"/>
      <c r="LOK87" s="71"/>
      <c r="LOL87" s="71"/>
      <c r="LOM87" s="71"/>
      <c r="LON87" s="71"/>
      <c r="LOO87" s="71"/>
      <c r="LOP87" s="71"/>
      <c r="LOQ87" s="71"/>
      <c r="LOR87" s="71"/>
      <c r="LOS87" s="71"/>
      <c r="LOT87" s="71"/>
      <c r="LOU87" s="71"/>
      <c r="LOV87" s="71"/>
      <c r="LOW87" s="71"/>
      <c r="LOX87" s="71"/>
      <c r="LOY87" s="71"/>
      <c r="LOZ87" s="71"/>
      <c r="LPA87" s="71"/>
      <c r="LPB87" s="71"/>
      <c r="LPC87" s="71"/>
      <c r="LPD87" s="71"/>
      <c r="LPE87" s="71"/>
      <c r="LPF87" s="71"/>
      <c r="LPG87" s="71"/>
      <c r="LPH87" s="71"/>
      <c r="LPI87" s="71"/>
      <c r="LPJ87" s="71"/>
      <c r="LPK87" s="71"/>
      <c r="LPL87" s="71"/>
      <c r="LPM87" s="71"/>
      <c r="LPN87" s="71"/>
      <c r="LPO87" s="71"/>
      <c r="LPP87" s="71"/>
      <c r="LPQ87" s="71"/>
      <c r="LPR87" s="71"/>
      <c r="LPS87" s="71"/>
      <c r="LPT87" s="71"/>
      <c r="LPU87" s="71"/>
      <c r="LPV87" s="71"/>
      <c r="LPW87" s="71"/>
      <c r="LPX87" s="71"/>
      <c r="LPY87" s="71"/>
      <c r="LPZ87" s="71"/>
      <c r="LQA87" s="71"/>
      <c r="LQB87" s="71"/>
      <c r="LQC87" s="71"/>
      <c r="LQD87" s="71"/>
      <c r="LQE87" s="71"/>
      <c r="LQF87" s="71"/>
      <c r="LQG87" s="71"/>
      <c r="LQH87" s="71"/>
      <c r="LQI87" s="71"/>
      <c r="LQJ87" s="71"/>
      <c r="LQK87" s="71"/>
      <c r="LQL87" s="71"/>
      <c r="LQM87" s="71"/>
      <c r="LQN87" s="71"/>
      <c r="LQO87" s="71"/>
      <c r="LQP87" s="71"/>
      <c r="LQQ87" s="71"/>
      <c r="LQR87" s="71"/>
      <c r="LQS87" s="71"/>
      <c r="LQT87" s="71"/>
      <c r="LQU87" s="71"/>
      <c r="LQV87" s="71"/>
      <c r="LQW87" s="71"/>
      <c r="LQX87" s="71"/>
      <c r="LQY87" s="71"/>
      <c r="LQZ87" s="71"/>
      <c r="LRA87" s="71"/>
      <c r="LRB87" s="71"/>
      <c r="LRC87" s="71"/>
      <c r="LRD87" s="71"/>
      <c r="LRE87" s="71"/>
      <c r="LRF87" s="71"/>
      <c r="LRG87" s="71"/>
      <c r="LRH87" s="71"/>
      <c r="LRI87" s="71"/>
      <c r="LRJ87" s="71"/>
      <c r="LRK87" s="71"/>
      <c r="LRL87" s="71"/>
      <c r="LRM87" s="71"/>
      <c r="LRN87" s="71"/>
      <c r="LRO87" s="71"/>
      <c r="LRP87" s="71"/>
      <c r="LRQ87" s="71"/>
      <c r="LRR87" s="71"/>
      <c r="LRS87" s="71"/>
      <c r="LRT87" s="71"/>
      <c r="LRU87" s="71"/>
      <c r="LRV87" s="71"/>
      <c r="LRW87" s="71"/>
      <c r="LRX87" s="71"/>
      <c r="LRY87" s="71"/>
      <c r="LRZ87" s="71"/>
      <c r="LSA87" s="71"/>
      <c r="LSB87" s="71"/>
      <c r="LSC87" s="71"/>
      <c r="LSD87" s="71"/>
      <c r="LSE87" s="71"/>
      <c r="LSF87" s="71"/>
      <c r="LSG87" s="71"/>
      <c r="LSH87" s="71"/>
      <c r="LSI87" s="71"/>
      <c r="LSJ87" s="71"/>
      <c r="LSK87" s="71"/>
      <c r="LSL87" s="71"/>
      <c r="LSM87" s="71"/>
      <c r="LSN87" s="71"/>
      <c r="LSO87" s="71"/>
      <c r="LSP87" s="71"/>
      <c r="LSQ87" s="71"/>
      <c r="LSR87" s="71"/>
      <c r="LSS87" s="71"/>
      <c r="LST87" s="71"/>
      <c r="LSU87" s="71"/>
      <c r="LSV87" s="71"/>
      <c r="LSW87" s="71"/>
      <c r="LSX87" s="71"/>
      <c r="LSY87" s="71"/>
      <c r="LSZ87" s="71"/>
      <c r="LTA87" s="71"/>
      <c r="LTB87" s="71"/>
      <c r="LTC87" s="71"/>
      <c r="LTD87" s="71"/>
      <c r="LTE87" s="71"/>
      <c r="LTF87" s="71"/>
      <c r="LTG87" s="71"/>
      <c r="LTH87" s="71"/>
      <c r="LTI87" s="71"/>
      <c r="LTJ87" s="71"/>
      <c r="LTK87" s="71"/>
      <c r="LTL87" s="71"/>
      <c r="LTM87" s="71"/>
      <c r="LTN87" s="71"/>
      <c r="LTO87" s="71"/>
      <c r="LTP87" s="71"/>
      <c r="LTQ87" s="71"/>
      <c r="LTR87" s="71"/>
      <c r="LTS87" s="71"/>
      <c r="LTT87" s="71"/>
      <c r="LTU87" s="71"/>
      <c r="LTV87" s="71"/>
      <c r="LTW87" s="71"/>
      <c r="LTX87" s="71"/>
      <c r="LTY87" s="71"/>
      <c r="LTZ87" s="71"/>
      <c r="LUA87" s="71"/>
      <c r="LUB87" s="71"/>
      <c r="LUC87" s="71"/>
      <c r="LUD87" s="71"/>
      <c r="LUE87" s="71"/>
      <c r="LUF87" s="71"/>
      <c r="LUG87" s="71"/>
      <c r="LUH87" s="71"/>
      <c r="LUI87" s="71"/>
      <c r="LUJ87" s="71"/>
      <c r="LUK87" s="71"/>
      <c r="LUL87" s="71"/>
      <c r="LUM87" s="71"/>
      <c r="LUN87" s="71"/>
      <c r="LUO87" s="71"/>
      <c r="LUP87" s="71"/>
      <c r="LUQ87" s="71"/>
      <c r="LUR87" s="71"/>
      <c r="LUS87" s="71"/>
      <c r="LUT87" s="71"/>
      <c r="LUU87" s="71"/>
      <c r="LUV87" s="71"/>
      <c r="LUW87" s="71"/>
      <c r="LUX87" s="71"/>
      <c r="LUY87" s="71"/>
      <c r="LUZ87" s="71"/>
      <c r="LVA87" s="71"/>
      <c r="LVB87" s="71"/>
      <c r="LVC87" s="71"/>
      <c r="LVD87" s="71"/>
      <c r="LVE87" s="71"/>
      <c r="LVF87" s="71"/>
      <c r="LVG87" s="71"/>
      <c r="LVH87" s="71"/>
      <c r="LVI87" s="71"/>
      <c r="LVJ87" s="71"/>
      <c r="LVK87" s="71"/>
      <c r="LVL87" s="71"/>
      <c r="LVM87" s="71"/>
      <c r="LVN87" s="71"/>
      <c r="LVO87" s="71"/>
      <c r="LVP87" s="71"/>
      <c r="LVQ87" s="71"/>
      <c r="LVR87" s="71"/>
      <c r="LVS87" s="71"/>
      <c r="LVT87" s="71"/>
      <c r="LVU87" s="71"/>
      <c r="LVV87" s="71"/>
      <c r="LVW87" s="71"/>
      <c r="LVX87" s="71"/>
      <c r="LVY87" s="71"/>
      <c r="LVZ87" s="71"/>
      <c r="LWA87" s="71"/>
      <c r="LWB87" s="71"/>
      <c r="LWC87" s="71"/>
      <c r="LWD87" s="71"/>
      <c r="LWE87" s="71"/>
      <c r="LWF87" s="71"/>
      <c r="LWG87" s="71"/>
      <c r="LWH87" s="71"/>
      <c r="LWI87" s="71"/>
      <c r="LWJ87" s="71"/>
      <c r="LWK87" s="71"/>
      <c r="LWL87" s="71"/>
      <c r="LWM87" s="71"/>
      <c r="LWN87" s="71"/>
      <c r="LWO87" s="71"/>
      <c r="LWP87" s="71"/>
      <c r="LWQ87" s="71"/>
      <c r="LWR87" s="71"/>
      <c r="LWS87" s="71"/>
      <c r="LWT87" s="71"/>
      <c r="LWU87" s="71"/>
      <c r="LWV87" s="71"/>
      <c r="LWW87" s="71"/>
      <c r="LWX87" s="71"/>
      <c r="LWY87" s="71"/>
      <c r="LWZ87" s="71"/>
      <c r="LXA87" s="71"/>
      <c r="LXB87" s="71"/>
      <c r="LXC87" s="71"/>
      <c r="LXD87" s="71"/>
      <c r="LXE87" s="71"/>
      <c r="LXF87" s="71"/>
      <c r="LXG87" s="71"/>
      <c r="LXH87" s="71"/>
      <c r="LXI87" s="71"/>
      <c r="LXJ87" s="71"/>
      <c r="LXK87" s="71"/>
      <c r="LXL87" s="71"/>
      <c r="LXM87" s="71"/>
      <c r="LXN87" s="71"/>
      <c r="LXO87" s="71"/>
      <c r="LXP87" s="71"/>
      <c r="LXQ87" s="71"/>
      <c r="LXR87" s="71"/>
      <c r="LXS87" s="71"/>
      <c r="LXT87" s="71"/>
      <c r="LXU87" s="71"/>
      <c r="LXV87" s="71"/>
      <c r="LXW87" s="71"/>
      <c r="LXX87" s="71"/>
      <c r="LXY87" s="71"/>
      <c r="LXZ87" s="71"/>
      <c r="LYA87" s="71"/>
      <c r="LYB87" s="71"/>
      <c r="LYC87" s="71"/>
      <c r="LYD87" s="71"/>
      <c r="LYE87" s="71"/>
      <c r="LYF87" s="71"/>
      <c r="LYG87" s="71"/>
      <c r="LYH87" s="71"/>
      <c r="LYI87" s="71"/>
      <c r="LYJ87" s="71"/>
      <c r="LYK87" s="71"/>
      <c r="LYL87" s="71"/>
      <c r="LYM87" s="71"/>
      <c r="LYN87" s="71"/>
      <c r="LYO87" s="71"/>
      <c r="LYP87" s="71"/>
      <c r="LYQ87" s="71"/>
      <c r="LYR87" s="71"/>
      <c r="LYS87" s="71"/>
      <c r="LYT87" s="71"/>
      <c r="LYU87" s="71"/>
      <c r="LYV87" s="71"/>
      <c r="LYW87" s="71"/>
      <c r="LYX87" s="71"/>
      <c r="LYY87" s="71"/>
      <c r="LYZ87" s="71"/>
      <c r="LZA87" s="71"/>
      <c r="LZB87" s="71"/>
      <c r="LZC87" s="71"/>
      <c r="LZD87" s="71"/>
      <c r="LZE87" s="71"/>
      <c r="LZF87" s="71"/>
      <c r="LZG87" s="71"/>
      <c r="LZH87" s="71"/>
      <c r="LZI87" s="71"/>
      <c r="LZJ87" s="71"/>
      <c r="LZK87" s="71"/>
      <c r="LZL87" s="71"/>
      <c r="LZM87" s="71"/>
      <c r="LZN87" s="71"/>
      <c r="LZO87" s="71"/>
      <c r="LZP87" s="71"/>
      <c r="LZQ87" s="71"/>
      <c r="LZR87" s="71"/>
      <c r="LZS87" s="71"/>
      <c r="LZT87" s="71"/>
      <c r="LZU87" s="71"/>
      <c r="LZV87" s="71"/>
      <c r="LZW87" s="71"/>
      <c r="LZX87" s="71"/>
      <c r="LZY87" s="71"/>
      <c r="LZZ87" s="71"/>
      <c r="MAA87" s="71"/>
      <c r="MAB87" s="71"/>
      <c r="MAC87" s="71"/>
      <c r="MAD87" s="71"/>
      <c r="MAE87" s="71"/>
      <c r="MAF87" s="71"/>
      <c r="MAG87" s="71"/>
      <c r="MAH87" s="71"/>
      <c r="MAI87" s="71"/>
      <c r="MAJ87" s="71"/>
      <c r="MAK87" s="71"/>
      <c r="MAL87" s="71"/>
      <c r="MAM87" s="71"/>
      <c r="MAN87" s="71"/>
      <c r="MAO87" s="71"/>
      <c r="MAP87" s="71"/>
      <c r="MAQ87" s="71"/>
      <c r="MAR87" s="71"/>
      <c r="MAS87" s="71"/>
      <c r="MAT87" s="71"/>
      <c r="MAU87" s="71"/>
      <c r="MAV87" s="71"/>
      <c r="MAW87" s="71"/>
      <c r="MAX87" s="71"/>
      <c r="MAY87" s="71"/>
      <c r="MAZ87" s="71"/>
      <c r="MBA87" s="71"/>
      <c r="MBB87" s="71"/>
      <c r="MBC87" s="71"/>
      <c r="MBD87" s="71"/>
      <c r="MBE87" s="71"/>
      <c r="MBF87" s="71"/>
      <c r="MBG87" s="71"/>
      <c r="MBH87" s="71"/>
      <c r="MBI87" s="71"/>
      <c r="MBJ87" s="71"/>
      <c r="MBK87" s="71"/>
      <c r="MBL87" s="71"/>
      <c r="MBM87" s="71"/>
      <c r="MBN87" s="71"/>
      <c r="MBO87" s="71"/>
      <c r="MBP87" s="71"/>
      <c r="MBQ87" s="71"/>
      <c r="MBR87" s="71"/>
      <c r="MBS87" s="71"/>
      <c r="MBT87" s="71"/>
      <c r="MBU87" s="71"/>
      <c r="MBV87" s="71"/>
      <c r="MBW87" s="71"/>
      <c r="MBX87" s="71"/>
      <c r="MBY87" s="71"/>
      <c r="MBZ87" s="71"/>
      <c r="MCA87" s="71"/>
      <c r="MCB87" s="71"/>
      <c r="MCC87" s="71"/>
      <c r="MCD87" s="71"/>
      <c r="MCE87" s="71"/>
      <c r="MCF87" s="71"/>
      <c r="MCG87" s="71"/>
      <c r="MCH87" s="71"/>
      <c r="MCI87" s="71"/>
      <c r="MCJ87" s="71"/>
      <c r="MCK87" s="71"/>
      <c r="MCL87" s="71"/>
      <c r="MCM87" s="71"/>
      <c r="MCN87" s="71"/>
      <c r="MCO87" s="71"/>
      <c r="MCP87" s="71"/>
      <c r="MCQ87" s="71"/>
      <c r="MCR87" s="71"/>
      <c r="MCS87" s="71"/>
      <c r="MCT87" s="71"/>
      <c r="MCU87" s="71"/>
      <c r="MCV87" s="71"/>
      <c r="MCW87" s="71"/>
      <c r="MCX87" s="71"/>
      <c r="MCY87" s="71"/>
      <c r="MCZ87" s="71"/>
      <c r="MDA87" s="71"/>
      <c r="MDB87" s="71"/>
      <c r="MDC87" s="71"/>
      <c r="MDD87" s="71"/>
      <c r="MDE87" s="71"/>
      <c r="MDF87" s="71"/>
      <c r="MDG87" s="71"/>
      <c r="MDH87" s="71"/>
      <c r="MDI87" s="71"/>
      <c r="MDJ87" s="71"/>
      <c r="MDK87" s="71"/>
      <c r="MDL87" s="71"/>
      <c r="MDM87" s="71"/>
      <c r="MDN87" s="71"/>
      <c r="MDO87" s="71"/>
      <c r="MDP87" s="71"/>
      <c r="MDQ87" s="71"/>
      <c r="MDR87" s="71"/>
      <c r="MDS87" s="71"/>
      <c r="MDT87" s="71"/>
      <c r="MDU87" s="71"/>
      <c r="MDV87" s="71"/>
      <c r="MDW87" s="71"/>
      <c r="MDX87" s="71"/>
      <c r="MDY87" s="71"/>
      <c r="MDZ87" s="71"/>
      <c r="MEA87" s="71"/>
      <c r="MEB87" s="71"/>
      <c r="MEC87" s="71"/>
      <c r="MED87" s="71"/>
      <c r="MEE87" s="71"/>
      <c r="MEF87" s="71"/>
      <c r="MEG87" s="71"/>
      <c r="MEH87" s="71"/>
      <c r="MEI87" s="71"/>
      <c r="MEJ87" s="71"/>
      <c r="MEK87" s="71"/>
      <c r="MEL87" s="71"/>
      <c r="MEM87" s="71"/>
      <c r="MEN87" s="71"/>
      <c r="MEO87" s="71"/>
      <c r="MEP87" s="71"/>
      <c r="MEQ87" s="71"/>
      <c r="MER87" s="71"/>
      <c r="MES87" s="71"/>
      <c r="MET87" s="71"/>
      <c r="MEU87" s="71"/>
      <c r="MEV87" s="71"/>
      <c r="MEW87" s="71"/>
      <c r="MEX87" s="71"/>
      <c r="MEY87" s="71"/>
      <c r="MEZ87" s="71"/>
      <c r="MFA87" s="71"/>
      <c r="MFB87" s="71"/>
      <c r="MFC87" s="71"/>
      <c r="MFD87" s="71"/>
      <c r="MFE87" s="71"/>
      <c r="MFF87" s="71"/>
      <c r="MFG87" s="71"/>
      <c r="MFH87" s="71"/>
      <c r="MFI87" s="71"/>
      <c r="MFJ87" s="71"/>
      <c r="MFK87" s="71"/>
      <c r="MFL87" s="71"/>
      <c r="MFM87" s="71"/>
      <c r="MFN87" s="71"/>
      <c r="MFO87" s="71"/>
      <c r="MFP87" s="71"/>
      <c r="MFQ87" s="71"/>
      <c r="MFR87" s="71"/>
      <c r="MFS87" s="71"/>
      <c r="MFT87" s="71"/>
      <c r="MFU87" s="71"/>
      <c r="MFV87" s="71"/>
      <c r="MFW87" s="71"/>
      <c r="MFX87" s="71"/>
      <c r="MFY87" s="71"/>
      <c r="MFZ87" s="71"/>
      <c r="MGA87" s="71"/>
      <c r="MGB87" s="71"/>
      <c r="MGC87" s="71"/>
      <c r="MGD87" s="71"/>
      <c r="MGE87" s="71"/>
      <c r="MGF87" s="71"/>
      <c r="MGG87" s="71"/>
      <c r="MGH87" s="71"/>
      <c r="MGI87" s="71"/>
      <c r="MGJ87" s="71"/>
      <c r="MGK87" s="71"/>
      <c r="MGL87" s="71"/>
      <c r="MGM87" s="71"/>
      <c r="MGN87" s="71"/>
      <c r="MGO87" s="71"/>
      <c r="MGP87" s="71"/>
      <c r="MGQ87" s="71"/>
      <c r="MGR87" s="71"/>
      <c r="MGS87" s="71"/>
      <c r="MGT87" s="71"/>
      <c r="MGU87" s="71"/>
      <c r="MGV87" s="71"/>
      <c r="MGW87" s="71"/>
      <c r="MGX87" s="71"/>
      <c r="MGY87" s="71"/>
      <c r="MGZ87" s="71"/>
      <c r="MHA87" s="71"/>
      <c r="MHB87" s="71"/>
      <c r="MHC87" s="71"/>
      <c r="MHD87" s="71"/>
      <c r="MHE87" s="71"/>
      <c r="MHF87" s="71"/>
      <c r="MHG87" s="71"/>
      <c r="MHH87" s="71"/>
      <c r="MHI87" s="71"/>
      <c r="MHJ87" s="71"/>
      <c r="MHK87" s="71"/>
      <c r="MHL87" s="71"/>
      <c r="MHM87" s="71"/>
      <c r="MHN87" s="71"/>
      <c r="MHO87" s="71"/>
      <c r="MHP87" s="71"/>
      <c r="MHQ87" s="71"/>
      <c r="MHR87" s="71"/>
      <c r="MHS87" s="71"/>
      <c r="MHT87" s="71"/>
      <c r="MHU87" s="71"/>
      <c r="MHV87" s="71"/>
      <c r="MHW87" s="71"/>
      <c r="MHX87" s="71"/>
      <c r="MHY87" s="71"/>
      <c r="MHZ87" s="71"/>
      <c r="MIA87" s="71"/>
      <c r="MIB87" s="71"/>
      <c r="MIC87" s="71"/>
      <c r="MID87" s="71"/>
      <c r="MIE87" s="71"/>
      <c r="MIF87" s="71"/>
      <c r="MIG87" s="71"/>
      <c r="MIH87" s="71"/>
      <c r="MII87" s="71"/>
      <c r="MIJ87" s="71"/>
      <c r="MIK87" s="71"/>
      <c r="MIL87" s="71"/>
      <c r="MIM87" s="71"/>
      <c r="MIN87" s="71"/>
      <c r="MIO87" s="71"/>
      <c r="MIP87" s="71"/>
      <c r="MIQ87" s="71"/>
      <c r="MIR87" s="71"/>
      <c r="MIS87" s="71"/>
      <c r="MIT87" s="71"/>
      <c r="MIU87" s="71"/>
      <c r="MIV87" s="71"/>
      <c r="MIW87" s="71"/>
      <c r="MIX87" s="71"/>
      <c r="MIY87" s="71"/>
      <c r="MIZ87" s="71"/>
      <c r="MJA87" s="71"/>
      <c r="MJB87" s="71"/>
      <c r="MJC87" s="71"/>
      <c r="MJD87" s="71"/>
      <c r="MJE87" s="71"/>
      <c r="MJF87" s="71"/>
      <c r="MJG87" s="71"/>
      <c r="MJH87" s="71"/>
      <c r="MJI87" s="71"/>
      <c r="MJJ87" s="71"/>
      <c r="MJK87" s="71"/>
      <c r="MJL87" s="71"/>
      <c r="MJM87" s="71"/>
      <c r="MJN87" s="71"/>
      <c r="MJO87" s="71"/>
      <c r="MJP87" s="71"/>
      <c r="MJQ87" s="71"/>
      <c r="MJR87" s="71"/>
      <c r="MJS87" s="71"/>
      <c r="MJT87" s="71"/>
      <c r="MJU87" s="71"/>
      <c r="MJV87" s="71"/>
      <c r="MJW87" s="71"/>
      <c r="MJX87" s="71"/>
      <c r="MJY87" s="71"/>
      <c r="MJZ87" s="71"/>
      <c r="MKA87" s="71"/>
      <c r="MKB87" s="71"/>
      <c r="MKC87" s="71"/>
      <c r="MKD87" s="71"/>
      <c r="MKE87" s="71"/>
      <c r="MKF87" s="71"/>
      <c r="MKG87" s="71"/>
      <c r="MKH87" s="71"/>
      <c r="MKI87" s="71"/>
      <c r="MKJ87" s="71"/>
      <c r="MKK87" s="71"/>
      <c r="MKL87" s="71"/>
      <c r="MKM87" s="71"/>
      <c r="MKN87" s="71"/>
      <c r="MKO87" s="71"/>
      <c r="MKP87" s="71"/>
      <c r="MKQ87" s="71"/>
      <c r="MKR87" s="71"/>
      <c r="MKS87" s="71"/>
      <c r="MKT87" s="71"/>
      <c r="MKU87" s="71"/>
      <c r="MKV87" s="71"/>
      <c r="MKW87" s="71"/>
      <c r="MKX87" s="71"/>
      <c r="MKY87" s="71"/>
      <c r="MKZ87" s="71"/>
      <c r="MLA87" s="71"/>
      <c r="MLB87" s="71"/>
      <c r="MLC87" s="71"/>
      <c r="MLD87" s="71"/>
      <c r="MLE87" s="71"/>
      <c r="MLF87" s="71"/>
      <c r="MLG87" s="71"/>
      <c r="MLH87" s="71"/>
      <c r="MLI87" s="71"/>
      <c r="MLJ87" s="71"/>
      <c r="MLK87" s="71"/>
      <c r="MLL87" s="71"/>
      <c r="MLM87" s="71"/>
      <c r="MLN87" s="71"/>
      <c r="MLO87" s="71"/>
      <c r="MLP87" s="71"/>
      <c r="MLQ87" s="71"/>
      <c r="MLR87" s="71"/>
      <c r="MLS87" s="71"/>
      <c r="MLT87" s="71"/>
      <c r="MLU87" s="71"/>
      <c r="MLV87" s="71"/>
      <c r="MLW87" s="71"/>
      <c r="MLX87" s="71"/>
      <c r="MLY87" s="71"/>
      <c r="MLZ87" s="71"/>
      <c r="MMA87" s="71"/>
      <c r="MMB87" s="71"/>
      <c r="MMC87" s="71"/>
      <c r="MMD87" s="71"/>
      <c r="MME87" s="71"/>
      <c r="MMF87" s="71"/>
      <c r="MMG87" s="71"/>
      <c r="MMH87" s="71"/>
      <c r="MMI87" s="71"/>
      <c r="MMJ87" s="71"/>
      <c r="MMK87" s="71"/>
      <c r="MML87" s="71"/>
      <c r="MMM87" s="71"/>
      <c r="MMN87" s="71"/>
      <c r="MMO87" s="71"/>
      <c r="MMP87" s="71"/>
      <c r="MMQ87" s="71"/>
      <c r="MMR87" s="71"/>
      <c r="MMS87" s="71"/>
      <c r="MMT87" s="71"/>
      <c r="MMU87" s="71"/>
      <c r="MMV87" s="71"/>
      <c r="MMW87" s="71"/>
      <c r="MMX87" s="71"/>
      <c r="MMY87" s="71"/>
      <c r="MMZ87" s="71"/>
      <c r="MNA87" s="71"/>
      <c r="MNB87" s="71"/>
      <c r="MNC87" s="71"/>
      <c r="MND87" s="71"/>
      <c r="MNE87" s="71"/>
      <c r="MNF87" s="71"/>
      <c r="MNG87" s="71"/>
      <c r="MNH87" s="71"/>
      <c r="MNI87" s="71"/>
      <c r="MNJ87" s="71"/>
      <c r="MNK87" s="71"/>
      <c r="MNL87" s="71"/>
      <c r="MNM87" s="71"/>
      <c r="MNN87" s="71"/>
      <c r="MNO87" s="71"/>
      <c r="MNP87" s="71"/>
      <c r="MNQ87" s="71"/>
      <c r="MNR87" s="71"/>
      <c r="MNS87" s="71"/>
      <c r="MNT87" s="71"/>
      <c r="MNU87" s="71"/>
      <c r="MNV87" s="71"/>
      <c r="MNW87" s="71"/>
      <c r="MNX87" s="71"/>
      <c r="MNY87" s="71"/>
      <c r="MNZ87" s="71"/>
      <c r="MOA87" s="71"/>
      <c r="MOB87" s="71"/>
      <c r="MOC87" s="71"/>
      <c r="MOD87" s="71"/>
      <c r="MOE87" s="71"/>
      <c r="MOF87" s="71"/>
      <c r="MOG87" s="71"/>
      <c r="MOH87" s="71"/>
      <c r="MOI87" s="71"/>
      <c r="MOJ87" s="71"/>
      <c r="MOK87" s="71"/>
      <c r="MOL87" s="71"/>
      <c r="MOM87" s="71"/>
      <c r="MON87" s="71"/>
      <c r="MOO87" s="71"/>
      <c r="MOP87" s="71"/>
      <c r="MOQ87" s="71"/>
      <c r="MOR87" s="71"/>
      <c r="MOS87" s="71"/>
      <c r="MOT87" s="71"/>
      <c r="MOU87" s="71"/>
      <c r="MOV87" s="71"/>
      <c r="MOW87" s="71"/>
      <c r="MOX87" s="71"/>
      <c r="MOY87" s="71"/>
      <c r="MOZ87" s="71"/>
      <c r="MPA87" s="71"/>
      <c r="MPB87" s="71"/>
      <c r="MPC87" s="71"/>
      <c r="MPD87" s="71"/>
      <c r="MPE87" s="71"/>
      <c r="MPF87" s="71"/>
      <c r="MPG87" s="71"/>
      <c r="MPH87" s="71"/>
      <c r="MPI87" s="71"/>
      <c r="MPJ87" s="71"/>
      <c r="MPK87" s="71"/>
      <c r="MPL87" s="71"/>
      <c r="MPM87" s="71"/>
      <c r="MPN87" s="71"/>
      <c r="MPO87" s="71"/>
      <c r="MPP87" s="71"/>
      <c r="MPQ87" s="71"/>
      <c r="MPR87" s="71"/>
      <c r="MPS87" s="71"/>
      <c r="MPT87" s="71"/>
      <c r="MPU87" s="71"/>
      <c r="MPV87" s="71"/>
      <c r="MPW87" s="71"/>
      <c r="MPX87" s="71"/>
      <c r="MPY87" s="71"/>
      <c r="MPZ87" s="71"/>
      <c r="MQA87" s="71"/>
      <c r="MQB87" s="71"/>
      <c r="MQC87" s="71"/>
      <c r="MQD87" s="71"/>
      <c r="MQE87" s="71"/>
      <c r="MQF87" s="71"/>
      <c r="MQG87" s="71"/>
      <c r="MQH87" s="71"/>
      <c r="MQI87" s="71"/>
      <c r="MQJ87" s="71"/>
      <c r="MQK87" s="71"/>
      <c r="MQL87" s="71"/>
      <c r="MQM87" s="71"/>
      <c r="MQN87" s="71"/>
      <c r="MQO87" s="71"/>
      <c r="MQP87" s="71"/>
      <c r="MQQ87" s="71"/>
      <c r="MQR87" s="71"/>
      <c r="MQS87" s="71"/>
      <c r="MQT87" s="71"/>
      <c r="MQU87" s="71"/>
      <c r="MQV87" s="71"/>
      <c r="MQW87" s="71"/>
      <c r="MQX87" s="71"/>
      <c r="MQY87" s="71"/>
      <c r="MQZ87" s="71"/>
      <c r="MRA87" s="71"/>
      <c r="MRB87" s="71"/>
      <c r="MRC87" s="71"/>
      <c r="MRD87" s="71"/>
      <c r="MRE87" s="71"/>
      <c r="MRF87" s="71"/>
      <c r="MRG87" s="71"/>
      <c r="MRH87" s="71"/>
      <c r="MRI87" s="71"/>
      <c r="MRJ87" s="71"/>
      <c r="MRK87" s="71"/>
      <c r="MRL87" s="71"/>
      <c r="MRM87" s="71"/>
      <c r="MRN87" s="71"/>
      <c r="MRO87" s="71"/>
      <c r="MRP87" s="71"/>
      <c r="MRQ87" s="71"/>
      <c r="MRR87" s="71"/>
      <c r="MRS87" s="71"/>
      <c r="MRT87" s="71"/>
      <c r="MRU87" s="71"/>
      <c r="MRV87" s="71"/>
      <c r="MRW87" s="71"/>
      <c r="MRX87" s="71"/>
      <c r="MRY87" s="71"/>
      <c r="MRZ87" s="71"/>
      <c r="MSA87" s="71"/>
      <c r="MSB87" s="71"/>
      <c r="MSC87" s="71"/>
      <c r="MSD87" s="71"/>
      <c r="MSE87" s="71"/>
      <c r="MSF87" s="71"/>
      <c r="MSG87" s="71"/>
      <c r="MSH87" s="71"/>
      <c r="MSI87" s="71"/>
      <c r="MSJ87" s="71"/>
      <c r="MSK87" s="71"/>
      <c r="MSL87" s="71"/>
      <c r="MSM87" s="71"/>
      <c r="MSN87" s="71"/>
      <c r="MSO87" s="71"/>
      <c r="MSP87" s="71"/>
      <c r="MSQ87" s="71"/>
      <c r="MSR87" s="71"/>
      <c r="MSS87" s="71"/>
      <c r="MST87" s="71"/>
      <c r="MSU87" s="71"/>
      <c r="MSV87" s="71"/>
      <c r="MSW87" s="71"/>
      <c r="MSX87" s="71"/>
      <c r="MSY87" s="71"/>
      <c r="MSZ87" s="71"/>
      <c r="MTA87" s="71"/>
      <c r="MTB87" s="71"/>
      <c r="MTC87" s="71"/>
      <c r="MTD87" s="71"/>
      <c r="MTE87" s="71"/>
      <c r="MTF87" s="71"/>
      <c r="MTG87" s="71"/>
      <c r="MTH87" s="71"/>
      <c r="MTI87" s="71"/>
      <c r="MTJ87" s="71"/>
      <c r="MTK87" s="71"/>
      <c r="MTL87" s="71"/>
      <c r="MTM87" s="71"/>
      <c r="MTN87" s="71"/>
      <c r="MTO87" s="71"/>
      <c r="MTP87" s="71"/>
      <c r="MTQ87" s="71"/>
      <c r="MTR87" s="71"/>
      <c r="MTS87" s="71"/>
      <c r="MTT87" s="71"/>
      <c r="MTU87" s="71"/>
      <c r="MTV87" s="71"/>
      <c r="MTW87" s="71"/>
      <c r="MTX87" s="71"/>
      <c r="MTY87" s="71"/>
      <c r="MTZ87" s="71"/>
      <c r="MUA87" s="71"/>
      <c r="MUB87" s="71"/>
      <c r="MUC87" s="71"/>
      <c r="MUD87" s="71"/>
      <c r="MUE87" s="71"/>
      <c r="MUF87" s="71"/>
      <c r="MUG87" s="71"/>
      <c r="MUH87" s="71"/>
      <c r="MUI87" s="71"/>
      <c r="MUJ87" s="71"/>
      <c r="MUK87" s="71"/>
      <c r="MUL87" s="71"/>
      <c r="MUM87" s="71"/>
      <c r="MUN87" s="71"/>
      <c r="MUO87" s="71"/>
      <c r="MUP87" s="71"/>
      <c r="MUQ87" s="71"/>
      <c r="MUR87" s="71"/>
      <c r="MUS87" s="71"/>
      <c r="MUT87" s="71"/>
      <c r="MUU87" s="71"/>
      <c r="MUV87" s="71"/>
      <c r="MUW87" s="71"/>
      <c r="MUX87" s="71"/>
      <c r="MUY87" s="71"/>
      <c r="MUZ87" s="71"/>
      <c r="MVA87" s="71"/>
      <c r="MVB87" s="71"/>
      <c r="MVC87" s="71"/>
      <c r="MVD87" s="71"/>
      <c r="MVE87" s="71"/>
      <c r="MVF87" s="71"/>
      <c r="MVG87" s="71"/>
      <c r="MVH87" s="71"/>
      <c r="MVI87" s="71"/>
      <c r="MVJ87" s="71"/>
      <c r="MVK87" s="71"/>
      <c r="MVL87" s="71"/>
      <c r="MVM87" s="71"/>
      <c r="MVN87" s="71"/>
      <c r="MVO87" s="71"/>
      <c r="MVP87" s="71"/>
      <c r="MVQ87" s="71"/>
      <c r="MVR87" s="71"/>
      <c r="MVS87" s="71"/>
      <c r="MVT87" s="71"/>
      <c r="MVU87" s="71"/>
      <c r="MVV87" s="71"/>
      <c r="MVW87" s="71"/>
      <c r="MVX87" s="71"/>
      <c r="MVY87" s="71"/>
      <c r="MVZ87" s="71"/>
      <c r="MWA87" s="71"/>
      <c r="MWB87" s="71"/>
      <c r="MWC87" s="71"/>
      <c r="MWD87" s="71"/>
      <c r="MWE87" s="71"/>
      <c r="MWF87" s="71"/>
      <c r="MWG87" s="71"/>
      <c r="MWH87" s="71"/>
      <c r="MWI87" s="71"/>
      <c r="MWJ87" s="71"/>
      <c r="MWK87" s="71"/>
      <c r="MWL87" s="71"/>
      <c r="MWM87" s="71"/>
      <c r="MWN87" s="71"/>
      <c r="MWO87" s="71"/>
      <c r="MWP87" s="71"/>
      <c r="MWQ87" s="71"/>
      <c r="MWR87" s="71"/>
      <c r="MWS87" s="71"/>
      <c r="MWT87" s="71"/>
      <c r="MWU87" s="71"/>
      <c r="MWV87" s="71"/>
      <c r="MWW87" s="71"/>
      <c r="MWX87" s="71"/>
      <c r="MWY87" s="71"/>
      <c r="MWZ87" s="71"/>
      <c r="MXA87" s="71"/>
      <c r="MXB87" s="71"/>
      <c r="MXC87" s="71"/>
      <c r="MXD87" s="71"/>
      <c r="MXE87" s="71"/>
      <c r="MXF87" s="71"/>
      <c r="MXG87" s="71"/>
      <c r="MXH87" s="71"/>
      <c r="MXI87" s="71"/>
      <c r="MXJ87" s="71"/>
      <c r="MXK87" s="71"/>
      <c r="MXL87" s="71"/>
      <c r="MXM87" s="71"/>
      <c r="MXN87" s="71"/>
      <c r="MXO87" s="71"/>
      <c r="MXP87" s="71"/>
      <c r="MXQ87" s="71"/>
      <c r="MXR87" s="71"/>
      <c r="MXS87" s="71"/>
      <c r="MXT87" s="71"/>
      <c r="MXU87" s="71"/>
      <c r="MXV87" s="71"/>
      <c r="MXW87" s="71"/>
      <c r="MXX87" s="71"/>
      <c r="MXY87" s="71"/>
      <c r="MXZ87" s="71"/>
      <c r="MYA87" s="71"/>
      <c r="MYB87" s="71"/>
      <c r="MYC87" s="71"/>
      <c r="MYD87" s="71"/>
      <c r="MYE87" s="71"/>
      <c r="MYF87" s="71"/>
      <c r="MYG87" s="71"/>
      <c r="MYH87" s="71"/>
      <c r="MYI87" s="71"/>
      <c r="MYJ87" s="71"/>
      <c r="MYK87" s="71"/>
      <c r="MYL87" s="71"/>
      <c r="MYM87" s="71"/>
      <c r="MYN87" s="71"/>
      <c r="MYO87" s="71"/>
      <c r="MYP87" s="71"/>
      <c r="MYQ87" s="71"/>
      <c r="MYR87" s="71"/>
      <c r="MYS87" s="71"/>
      <c r="MYT87" s="71"/>
      <c r="MYU87" s="71"/>
      <c r="MYV87" s="71"/>
      <c r="MYW87" s="71"/>
      <c r="MYX87" s="71"/>
      <c r="MYY87" s="71"/>
      <c r="MYZ87" s="71"/>
      <c r="MZA87" s="71"/>
      <c r="MZB87" s="71"/>
      <c r="MZC87" s="71"/>
      <c r="MZD87" s="71"/>
      <c r="MZE87" s="71"/>
      <c r="MZF87" s="71"/>
      <c r="MZG87" s="71"/>
      <c r="MZH87" s="71"/>
      <c r="MZI87" s="71"/>
      <c r="MZJ87" s="71"/>
      <c r="MZK87" s="71"/>
      <c r="MZL87" s="71"/>
      <c r="MZM87" s="71"/>
      <c r="MZN87" s="71"/>
      <c r="MZO87" s="71"/>
      <c r="MZP87" s="71"/>
      <c r="MZQ87" s="71"/>
      <c r="MZR87" s="71"/>
      <c r="MZS87" s="71"/>
      <c r="MZT87" s="71"/>
      <c r="MZU87" s="71"/>
      <c r="MZV87" s="71"/>
      <c r="MZW87" s="71"/>
      <c r="MZX87" s="71"/>
      <c r="MZY87" s="71"/>
      <c r="MZZ87" s="71"/>
      <c r="NAA87" s="71"/>
      <c r="NAB87" s="71"/>
      <c r="NAC87" s="71"/>
      <c r="NAD87" s="71"/>
      <c r="NAE87" s="71"/>
      <c r="NAF87" s="71"/>
      <c r="NAG87" s="71"/>
      <c r="NAH87" s="71"/>
      <c r="NAI87" s="71"/>
      <c r="NAJ87" s="71"/>
      <c r="NAK87" s="71"/>
      <c r="NAL87" s="71"/>
      <c r="NAM87" s="71"/>
      <c r="NAN87" s="71"/>
      <c r="NAO87" s="71"/>
      <c r="NAP87" s="71"/>
      <c r="NAQ87" s="71"/>
      <c r="NAR87" s="71"/>
      <c r="NAS87" s="71"/>
      <c r="NAT87" s="71"/>
      <c r="NAU87" s="71"/>
      <c r="NAV87" s="71"/>
      <c r="NAW87" s="71"/>
      <c r="NAX87" s="71"/>
      <c r="NAY87" s="71"/>
      <c r="NAZ87" s="71"/>
      <c r="NBA87" s="71"/>
      <c r="NBB87" s="71"/>
      <c r="NBC87" s="71"/>
      <c r="NBD87" s="71"/>
      <c r="NBE87" s="71"/>
      <c r="NBF87" s="71"/>
      <c r="NBG87" s="71"/>
      <c r="NBH87" s="71"/>
      <c r="NBI87" s="71"/>
      <c r="NBJ87" s="71"/>
      <c r="NBK87" s="71"/>
      <c r="NBL87" s="71"/>
      <c r="NBM87" s="71"/>
      <c r="NBN87" s="71"/>
      <c r="NBO87" s="71"/>
      <c r="NBP87" s="71"/>
      <c r="NBQ87" s="71"/>
      <c r="NBR87" s="71"/>
      <c r="NBS87" s="71"/>
      <c r="NBT87" s="71"/>
      <c r="NBU87" s="71"/>
      <c r="NBV87" s="71"/>
      <c r="NBW87" s="71"/>
      <c r="NBX87" s="71"/>
      <c r="NBY87" s="71"/>
      <c r="NBZ87" s="71"/>
      <c r="NCA87" s="71"/>
      <c r="NCB87" s="71"/>
      <c r="NCC87" s="71"/>
      <c r="NCD87" s="71"/>
      <c r="NCE87" s="71"/>
      <c r="NCF87" s="71"/>
      <c r="NCG87" s="71"/>
      <c r="NCH87" s="71"/>
      <c r="NCI87" s="71"/>
      <c r="NCJ87" s="71"/>
      <c r="NCK87" s="71"/>
      <c r="NCL87" s="71"/>
      <c r="NCM87" s="71"/>
      <c r="NCN87" s="71"/>
      <c r="NCO87" s="71"/>
      <c r="NCP87" s="71"/>
      <c r="NCQ87" s="71"/>
      <c r="NCR87" s="71"/>
      <c r="NCS87" s="71"/>
      <c r="NCT87" s="71"/>
      <c r="NCU87" s="71"/>
      <c r="NCV87" s="71"/>
      <c r="NCW87" s="71"/>
      <c r="NCX87" s="71"/>
      <c r="NCY87" s="71"/>
      <c r="NCZ87" s="71"/>
      <c r="NDA87" s="71"/>
      <c r="NDB87" s="71"/>
      <c r="NDC87" s="71"/>
      <c r="NDD87" s="71"/>
      <c r="NDE87" s="71"/>
      <c r="NDF87" s="71"/>
      <c r="NDG87" s="71"/>
      <c r="NDH87" s="71"/>
      <c r="NDI87" s="71"/>
      <c r="NDJ87" s="71"/>
      <c r="NDK87" s="71"/>
      <c r="NDL87" s="71"/>
      <c r="NDM87" s="71"/>
      <c r="NDN87" s="71"/>
      <c r="NDO87" s="71"/>
      <c r="NDP87" s="71"/>
      <c r="NDQ87" s="71"/>
      <c r="NDR87" s="71"/>
      <c r="NDS87" s="71"/>
      <c r="NDT87" s="71"/>
      <c r="NDU87" s="71"/>
      <c r="NDV87" s="71"/>
      <c r="NDW87" s="71"/>
      <c r="NDX87" s="71"/>
      <c r="NDY87" s="71"/>
      <c r="NDZ87" s="71"/>
      <c r="NEA87" s="71"/>
      <c r="NEB87" s="71"/>
      <c r="NEC87" s="71"/>
      <c r="NED87" s="71"/>
      <c r="NEE87" s="71"/>
      <c r="NEF87" s="71"/>
      <c r="NEG87" s="71"/>
      <c r="NEH87" s="71"/>
      <c r="NEI87" s="71"/>
      <c r="NEJ87" s="71"/>
      <c r="NEK87" s="71"/>
      <c r="NEL87" s="71"/>
      <c r="NEM87" s="71"/>
      <c r="NEN87" s="71"/>
      <c r="NEO87" s="71"/>
      <c r="NEP87" s="71"/>
      <c r="NEQ87" s="71"/>
      <c r="NER87" s="71"/>
      <c r="NES87" s="71"/>
      <c r="NET87" s="71"/>
      <c r="NEU87" s="71"/>
      <c r="NEV87" s="71"/>
      <c r="NEW87" s="71"/>
      <c r="NEX87" s="71"/>
      <c r="NEY87" s="71"/>
      <c r="NEZ87" s="71"/>
      <c r="NFA87" s="71"/>
      <c r="NFB87" s="71"/>
      <c r="NFC87" s="71"/>
      <c r="NFD87" s="71"/>
      <c r="NFE87" s="71"/>
      <c r="NFF87" s="71"/>
      <c r="NFG87" s="71"/>
      <c r="NFH87" s="71"/>
      <c r="NFI87" s="71"/>
      <c r="NFJ87" s="71"/>
      <c r="NFK87" s="71"/>
      <c r="NFL87" s="71"/>
      <c r="NFM87" s="71"/>
      <c r="NFN87" s="71"/>
      <c r="NFO87" s="71"/>
      <c r="NFP87" s="71"/>
      <c r="NFQ87" s="71"/>
      <c r="NFR87" s="71"/>
      <c r="NFS87" s="71"/>
      <c r="NFT87" s="71"/>
      <c r="NFU87" s="71"/>
      <c r="NFV87" s="71"/>
      <c r="NFW87" s="71"/>
      <c r="NFX87" s="71"/>
      <c r="NFY87" s="71"/>
      <c r="NFZ87" s="71"/>
      <c r="NGA87" s="71"/>
      <c r="NGB87" s="71"/>
      <c r="NGC87" s="71"/>
      <c r="NGD87" s="71"/>
      <c r="NGE87" s="71"/>
      <c r="NGF87" s="71"/>
      <c r="NGG87" s="71"/>
      <c r="NGH87" s="71"/>
      <c r="NGI87" s="71"/>
      <c r="NGJ87" s="71"/>
      <c r="NGK87" s="71"/>
      <c r="NGL87" s="71"/>
      <c r="NGM87" s="71"/>
      <c r="NGN87" s="71"/>
      <c r="NGO87" s="71"/>
      <c r="NGP87" s="71"/>
      <c r="NGQ87" s="71"/>
      <c r="NGR87" s="71"/>
      <c r="NGS87" s="71"/>
      <c r="NGT87" s="71"/>
      <c r="NGU87" s="71"/>
      <c r="NGV87" s="71"/>
      <c r="NGW87" s="71"/>
      <c r="NGX87" s="71"/>
      <c r="NGY87" s="71"/>
      <c r="NGZ87" s="71"/>
      <c r="NHA87" s="71"/>
      <c r="NHB87" s="71"/>
      <c r="NHC87" s="71"/>
      <c r="NHD87" s="71"/>
      <c r="NHE87" s="71"/>
      <c r="NHF87" s="71"/>
      <c r="NHG87" s="71"/>
      <c r="NHH87" s="71"/>
      <c r="NHI87" s="71"/>
      <c r="NHJ87" s="71"/>
      <c r="NHK87" s="71"/>
      <c r="NHL87" s="71"/>
      <c r="NHM87" s="71"/>
      <c r="NHN87" s="71"/>
      <c r="NHO87" s="71"/>
      <c r="NHP87" s="71"/>
      <c r="NHQ87" s="71"/>
      <c r="NHR87" s="71"/>
      <c r="NHS87" s="71"/>
      <c r="NHT87" s="71"/>
      <c r="NHU87" s="71"/>
      <c r="NHV87" s="71"/>
      <c r="NHW87" s="71"/>
      <c r="NHX87" s="71"/>
      <c r="NHY87" s="71"/>
      <c r="NHZ87" s="71"/>
      <c r="NIA87" s="71"/>
      <c r="NIB87" s="71"/>
      <c r="NIC87" s="71"/>
      <c r="NID87" s="71"/>
      <c r="NIE87" s="71"/>
      <c r="NIF87" s="71"/>
      <c r="NIG87" s="71"/>
      <c r="NIH87" s="71"/>
      <c r="NII87" s="71"/>
      <c r="NIJ87" s="71"/>
      <c r="NIK87" s="71"/>
      <c r="NIL87" s="71"/>
      <c r="NIM87" s="71"/>
      <c r="NIN87" s="71"/>
      <c r="NIO87" s="71"/>
      <c r="NIP87" s="71"/>
      <c r="NIQ87" s="71"/>
      <c r="NIR87" s="71"/>
      <c r="NIS87" s="71"/>
      <c r="NIT87" s="71"/>
      <c r="NIU87" s="71"/>
      <c r="NIV87" s="71"/>
      <c r="NIW87" s="71"/>
      <c r="NIX87" s="71"/>
      <c r="NIY87" s="71"/>
      <c r="NIZ87" s="71"/>
      <c r="NJA87" s="71"/>
      <c r="NJB87" s="71"/>
      <c r="NJC87" s="71"/>
      <c r="NJD87" s="71"/>
      <c r="NJE87" s="71"/>
      <c r="NJF87" s="71"/>
      <c r="NJG87" s="71"/>
      <c r="NJH87" s="71"/>
      <c r="NJI87" s="71"/>
      <c r="NJJ87" s="71"/>
      <c r="NJK87" s="71"/>
      <c r="NJL87" s="71"/>
      <c r="NJM87" s="71"/>
      <c r="NJN87" s="71"/>
      <c r="NJO87" s="71"/>
      <c r="NJP87" s="71"/>
      <c r="NJQ87" s="71"/>
      <c r="NJR87" s="71"/>
      <c r="NJS87" s="71"/>
      <c r="NJT87" s="71"/>
      <c r="NJU87" s="71"/>
      <c r="NJV87" s="71"/>
      <c r="NJW87" s="71"/>
      <c r="NJX87" s="71"/>
      <c r="NJY87" s="71"/>
      <c r="NJZ87" s="71"/>
      <c r="NKA87" s="71"/>
      <c r="NKB87" s="71"/>
      <c r="NKC87" s="71"/>
      <c r="NKD87" s="71"/>
      <c r="NKE87" s="71"/>
      <c r="NKF87" s="71"/>
      <c r="NKG87" s="71"/>
      <c r="NKH87" s="71"/>
      <c r="NKI87" s="71"/>
      <c r="NKJ87" s="71"/>
      <c r="NKK87" s="71"/>
      <c r="NKL87" s="71"/>
      <c r="NKM87" s="71"/>
      <c r="NKN87" s="71"/>
      <c r="NKO87" s="71"/>
      <c r="NKP87" s="71"/>
      <c r="NKQ87" s="71"/>
      <c r="NKR87" s="71"/>
      <c r="NKS87" s="71"/>
      <c r="NKT87" s="71"/>
      <c r="NKU87" s="71"/>
      <c r="NKV87" s="71"/>
      <c r="NKW87" s="71"/>
      <c r="NKX87" s="71"/>
      <c r="NKY87" s="71"/>
      <c r="NKZ87" s="71"/>
      <c r="NLA87" s="71"/>
      <c r="NLB87" s="71"/>
      <c r="NLC87" s="71"/>
      <c r="NLD87" s="71"/>
      <c r="NLE87" s="71"/>
      <c r="NLF87" s="71"/>
      <c r="NLG87" s="71"/>
      <c r="NLH87" s="71"/>
      <c r="NLI87" s="71"/>
      <c r="NLJ87" s="71"/>
      <c r="NLK87" s="71"/>
      <c r="NLL87" s="71"/>
      <c r="NLM87" s="71"/>
      <c r="NLN87" s="71"/>
      <c r="NLO87" s="71"/>
      <c r="NLP87" s="71"/>
      <c r="NLQ87" s="71"/>
      <c r="NLR87" s="71"/>
      <c r="NLS87" s="71"/>
      <c r="NLT87" s="71"/>
      <c r="NLU87" s="71"/>
      <c r="NLV87" s="71"/>
      <c r="NLW87" s="71"/>
      <c r="NLX87" s="71"/>
      <c r="NLY87" s="71"/>
      <c r="NLZ87" s="71"/>
      <c r="NMA87" s="71"/>
      <c r="NMB87" s="71"/>
      <c r="NMC87" s="71"/>
      <c r="NMD87" s="71"/>
      <c r="NME87" s="71"/>
      <c r="NMF87" s="71"/>
      <c r="NMG87" s="71"/>
      <c r="NMH87" s="71"/>
      <c r="NMI87" s="71"/>
      <c r="NMJ87" s="71"/>
      <c r="NMK87" s="71"/>
      <c r="NML87" s="71"/>
      <c r="NMM87" s="71"/>
      <c r="NMN87" s="71"/>
      <c r="NMO87" s="71"/>
      <c r="NMP87" s="71"/>
      <c r="NMQ87" s="71"/>
      <c r="NMR87" s="71"/>
      <c r="NMS87" s="71"/>
      <c r="NMT87" s="71"/>
      <c r="NMU87" s="71"/>
      <c r="NMV87" s="71"/>
      <c r="NMW87" s="71"/>
      <c r="NMX87" s="71"/>
      <c r="NMY87" s="71"/>
      <c r="NMZ87" s="71"/>
      <c r="NNA87" s="71"/>
      <c r="NNB87" s="71"/>
      <c r="NNC87" s="71"/>
      <c r="NND87" s="71"/>
      <c r="NNE87" s="71"/>
      <c r="NNF87" s="71"/>
      <c r="NNG87" s="71"/>
      <c r="NNH87" s="71"/>
      <c r="NNI87" s="71"/>
      <c r="NNJ87" s="71"/>
      <c r="NNK87" s="71"/>
      <c r="NNL87" s="71"/>
      <c r="NNM87" s="71"/>
      <c r="NNN87" s="71"/>
      <c r="NNO87" s="71"/>
      <c r="NNP87" s="71"/>
      <c r="NNQ87" s="71"/>
      <c r="NNR87" s="71"/>
      <c r="NNS87" s="71"/>
      <c r="NNT87" s="71"/>
      <c r="NNU87" s="71"/>
      <c r="NNV87" s="71"/>
      <c r="NNW87" s="71"/>
      <c r="NNX87" s="71"/>
      <c r="NNY87" s="71"/>
      <c r="NNZ87" s="71"/>
      <c r="NOA87" s="71"/>
      <c r="NOB87" s="71"/>
      <c r="NOC87" s="71"/>
      <c r="NOD87" s="71"/>
      <c r="NOE87" s="71"/>
      <c r="NOF87" s="71"/>
      <c r="NOG87" s="71"/>
      <c r="NOH87" s="71"/>
      <c r="NOI87" s="71"/>
      <c r="NOJ87" s="71"/>
      <c r="NOK87" s="71"/>
      <c r="NOL87" s="71"/>
      <c r="NOM87" s="71"/>
      <c r="NON87" s="71"/>
      <c r="NOO87" s="71"/>
      <c r="NOP87" s="71"/>
      <c r="NOQ87" s="71"/>
      <c r="NOR87" s="71"/>
      <c r="NOS87" s="71"/>
      <c r="NOT87" s="71"/>
      <c r="NOU87" s="71"/>
      <c r="NOV87" s="71"/>
      <c r="NOW87" s="71"/>
      <c r="NOX87" s="71"/>
      <c r="NOY87" s="71"/>
      <c r="NOZ87" s="71"/>
      <c r="NPA87" s="71"/>
      <c r="NPB87" s="71"/>
      <c r="NPC87" s="71"/>
      <c r="NPD87" s="71"/>
      <c r="NPE87" s="71"/>
      <c r="NPF87" s="71"/>
      <c r="NPG87" s="71"/>
      <c r="NPH87" s="71"/>
      <c r="NPI87" s="71"/>
      <c r="NPJ87" s="71"/>
      <c r="NPK87" s="71"/>
      <c r="NPL87" s="71"/>
      <c r="NPM87" s="71"/>
      <c r="NPN87" s="71"/>
      <c r="NPO87" s="71"/>
      <c r="NPP87" s="71"/>
      <c r="NPQ87" s="71"/>
      <c r="NPR87" s="71"/>
      <c r="NPS87" s="71"/>
      <c r="NPT87" s="71"/>
      <c r="NPU87" s="71"/>
      <c r="NPV87" s="71"/>
      <c r="NPW87" s="71"/>
      <c r="NPX87" s="71"/>
      <c r="NPY87" s="71"/>
      <c r="NPZ87" s="71"/>
      <c r="NQA87" s="71"/>
      <c r="NQB87" s="71"/>
      <c r="NQC87" s="71"/>
      <c r="NQD87" s="71"/>
      <c r="NQE87" s="71"/>
      <c r="NQF87" s="71"/>
      <c r="NQG87" s="71"/>
      <c r="NQH87" s="71"/>
      <c r="NQI87" s="71"/>
      <c r="NQJ87" s="71"/>
      <c r="NQK87" s="71"/>
      <c r="NQL87" s="71"/>
      <c r="NQM87" s="71"/>
      <c r="NQN87" s="71"/>
      <c r="NQO87" s="71"/>
      <c r="NQP87" s="71"/>
      <c r="NQQ87" s="71"/>
      <c r="NQR87" s="71"/>
      <c r="NQS87" s="71"/>
      <c r="NQT87" s="71"/>
      <c r="NQU87" s="71"/>
      <c r="NQV87" s="71"/>
      <c r="NQW87" s="71"/>
      <c r="NQX87" s="71"/>
      <c r="NQY87" s="71"/>
      <c r="NQZ87" s="71"/>
      <c r="NRA87" s="71"/>
      <c r="NRB87" s="71"/>
      <c r="NRC87" s="71"/>
      <c r="NRD87" s="71"/>
      <c r="NRE87" s="71"/>
      <c r="NRF87" s="71"/>
      <c r="NRG87" s="71"/>
      <c r="NRH87" s="71"/>
      <c r="NRI87" s="71"/>
      <c r="NRJ87" s="71"/>
      <c r="NRK87" s="71"/>
      <c r="NRL87" s="71"/>
      <c r="NRM87" s="71"/>
      <c r="NRN87" s="71"/>
      <c r="NRO87" s="71"/>
      <c r="NRP87" s="71"/>
      <c r="NRQ87" s="71"/>
      <c r="NRR87" s="71"/>
      <c r="NRS87" s="71"/>
      <c r="NRT87" s="71"/>
      <c r="NRU87" s="71"/>
      <c r="NRV87" s="71"/>
      <c r="NRW87" s="71"/>
      <c r="NRX87" s="71"/>
      <c r="NRY87" s="71"/>
      <c r="NRZ87" s="71"/>
      <c r="NSA87" s="71"/>
      <c r="NSB87" s="71"/>
      <c r="NSC87" s="71"/>
      <c r="NSD87" s="71"/>
      <c r="NSE87" s="71"/>
      <c r="NSF87" s="71"/>
      <c r="NSG87" s="71"/>
      <c r="NSH87" s="71"/>
      <c r="NSI87" s="71"/>
      <c r="NSJ87" s="71"/>
      <c r="NSK87" s="71"/>
      <c r="NSL87" s="71"/>
      <c r="NSM87" s="71"/>
      <c r="NSN87" s="71"/>
      <c r="NSO87" s="71"/>
      <c r="NSP87" s="71"/>
      <c r="NSQ87" s="71"/>
      <c r="NSR87" s="71"/>
      <c r="NSS87" s="71"/>
      <c r="NST87" s="71"/>
      <c r="NSU87" s="71"/>
      <c r="NSV87" s="71"/>
      <c r="NSW87" s="71"/>
      <c r="NSX87" s="71"/>
      <c r="NSY87" s="71"/>
      <c r="NSZ87" s="71"/>
      <c r="NTA87" s="71"/>
      <c r="NTB87" s="71"/>
      <c r="NTC87" s="71"/>
      <c r="NTD87" s="71"/>
      <c r="NTE87" s="71"/>
      <c r="NTF87" s="71"/>
      <c r="NTG87" s="71"/>
      <c r="NTH87" s="71"/>
      <c r="NTI87" s="71"/>
      <c r="NTJ87" s="71"/>
      <c r="NTK87" s="71"/>
      <c r="NTL87" s="71"/>
      <c r="NTM87" s="71"/>
      <c r="NTN87" s="71"/>
      <c r="NTO87" s="71"/>
      <c r="NTP87" s="71"/>
      <c r="NTQ87" s="71"/>
      <c r="NTR87" s="71"/>
      <c r="NTS87" s="71"/>
      <c r="NTT87" s="71"/>
      <c r="NTU87" s="71"/>
      <c r="NTV87" s="71"/>
      <c r="NTW87" s="71"/>
      <c r="NTX87" s="71"/>
      <c r="NTY87" s="71"/>
      <c r="NTZ87" s="71"/>
      <c r="NUA87" s="71"/>
      <c r="NUB87" s="71"/>
      <c r="NUC87" s="71"/>
      <c r="NUD87" s="71"/>
      <c r="NUE87" s="71"/>
      <c r="NUF87" s="71"/>
      <c r="NUG87" s="71"/>
      <c r="NUH87" s="71"/>
      <c r="NUI87" s="71"/>
      <c r="NUJ87" s="71"/>
      <c r="NUK87" s="71"/>
      <c r="NUL87" s="71"/>
      <c r="NUM87" s="71"/>
      <c r="NUN87" s="71"/>
      <c r="NUO87" s="71"/>
      <c r="NUP87" s="71"/>
      <c r="NUQ87" s="71"/>
      <c r="NUR87" s="71"/>
      <c r="NUS87" s="71"/>
      <c r="NUT87" s="71"/>
      <c r="NUU87" s="71"/>
      <c r="NUV87" s="71"/>
      <c r="NUW87" s="71"/>
      <c r="NUX87" s="71"/>
      <c r="NUY87" s="71"/>
      <c r="NUZ87" s="71"/>
      <c r="NVA87" s="71"/>
      <c r="NVB87" s="71"/>
      <c r="NVC87" s="71"/>
      <c r="NVD87" s="71"/>
      <c r="NVE87" s="71"/>
      <c r="NVF87" s="71"/>
      <c r="NVG87" s="71"/>
      <c r="NVH87" s="71"/>
      <c r="NVI87" s="71"/>
      <c r="NVJ87" s="71"/>
      <c r="NVK87" s="71"/>
      <c r="NVL87" s="71"/>
      <c r="NVM87" s="71"/>
      <c r="NVN87" s="71"/>
      <c r="NVO87" s="71"/>
      <c r="NVP87" s="71"/>
      <c r="NVQ87" s="71"/>
      <c r="NVR87" s="71"/>
      <c r="NVS87" s="71"/>
      <c r="NVT87" s="71"/>
      <c r="NVU87" s="71"/>
      <c r="NVV87" s="71"/>
      <c r="NVW87" s="71"/>
      <c r="NVX87" s="71"/>
      <c r="NVY87" s="71"/>
      <c r="NVZ87" s="71"/>
      <c r="NWA87" s="71"/>
      <c r="NWB87" s="71"/>
      <c r="NWC87" s="71"/>
      <c r="NWD87" s="71"/>
      <c r="NWE87" s="71"/>
      <c r="NWF87" s="71"/>
      <c r="NWG87" s="71"/>
      <c r="NWH87" s="71"/>
      <c r="NWI87" s="71"/>
      <c r="NWJ87" s="71"/>
      <c r="NWK87" s="71"/>
      <c r="NWL87" s="71"/>
      <c r="NWM87" s="71"/>
      <c r="NWN87" s="71"/>
      <c r="NWO87" s="71"/>
      <c r="NWP87" s="71"/>
      <c r="NWQ87" s="71"/>
      <c r="NWR87" s="71"/>
      <c r="NWS87" s="71"/>
      <c r="NWT87" s="71"/>
      <c r="NWU87" s="71"/>
      <c r="NWV87" s="71"/>
      <c r="NWW87" s="71"/>
      <c r="NWX87" s="71"/>
      <c r="NWY87" s="71"/>
      <c r="NWZ87" s="71"/>
      <c r="NXA87" s="71"/>
      <c r="NXB87" s="71"/>
      <c r="NXC87" s="71"/>
      <c r="NXD87" s="71"/>
      <c r="NXE87" s="71"/>
      <c r="NXF87" s="71"/>
      <c r="NXG87" s="71"/>
      <c r="NXH87" s="71"/>
      <c r="NXI87" s="71"/>
      <c r="NXJ87" s="71"/>
      <c r="NXK87" s="71"/>
      <c r="NXL87" s="71"/>
      <c r="NXM87" s="71"/>
      <c r="NXN87" s="71"/>
      <c r="NXO87" s="71"/>
      <c r="NXP87" s="71"/>
      <c r="NXQ87" s="71"/>
      <c r="NXR87" s="71"/>
      <c r="NXS87" s="71"/>
      <c r="NXT87" s="71"/>
      <c r="NXU87" s="71"/>
      <c r="NXV87" s="71"/>
      <c r="NXW87" s="71"/>
      <c r="NXX87" s="71"/>
      <c r="NXY87" s="71"/>
      <c r="NXZ87" s="71"/>
      <c r="NYA87" s="71"/>
      <c r="NYB87" s="71"/>
      <c r="NYC87" s="71"/>
      <c r="NYD87" s="71"/>
      <c r="NYE87" s="71"/>
      <c r="NYF87" s="71"/>
      <c r="NYG87" s="71"/>
      <c r="NYH87" s="71"/>
      <c r="NYI87" s="71"/>
      <c r="NYJ87" s="71"/>
      <c r="NYK87" s="71"/>
      <c r="NYL87" s="71"/>
      <c r="NYM87" s="71"/>
      <c r="NYN87" s="71"/>
      <c r="NYO87" s="71"/>
      <c r="NYP87" s="71"/>
      <c r="NYQ87" s="71"/>
      <c r="NYR87" s="71"/>
      <c r="NYS87" s="71"/>
      <c r="NYT87" s="71"/>
      <c r="NYU87" s="71"/>
      <c r="NYV87" s="71"/>
      <c r="NYW87" s="71"/>
      <c r="NYX87" s="71"/>
      <c r="NYY87" s="71"/>
      <c r="NYZ87" s="71"/>
      <c r="NZA87" s="71"/>
      <c r="NZB87" s="71"/>
      <c r="NZC87" s="71"/>
      <c r="NZD87" s="71"/>
      <c r="NZE87" s="71"/>
      <c r="NZF87" s="71"/>
      <c r="NZG87" s="71"/>
      <c r="NZH87" s="71"/>
      <c r="NZI87" s="71"/>
      <c r="NZJ87" s="71"/>
      <c r="NZK87" s="71"/>
      <c r="NZL87" s="71"/>
      <c r="NZM87" s="71"/>
      <c r="NZN87" s="71"/>
      <c r="NZO87" s="71"/>
      <c r="NZP87" s="71"/>
      <c r="NZQ87" s="71"/>
      <c r="NZR87" s="71"/>
      <c r="NZS87" s="71"/>
      <c r="NZT87" s="71"/>
      <c r="NZU87" s="71"/>
      <c r="NZV87" s="71"/>
      <c r="NZW87" s="71"/>
      <c r="NZX87" s="71"/>
      <c r="NZY87" s="71"/>
      <c r="NZZ87" s="71"/>
      <c r="OAA87" s="71"/>
      <c r="OAB87" s="71"/>
      <c r="OAC87" s="71"/>
      <c r="OAD87" s="71"/>
      <c r="OAE87" s="71"/>
      <c r="OAF87" s="71"/>
      <c r="OAG87" s="71"/>
      <c r="OAH87" s="71"/>
      <c r="OAI87" s="71"/>
      <c r="OAJ87" s="71"/>
      <c r="OAK87" s="71"/>
      <c r="OAL87" s="71"/>
      <c r="OAM87" s="71"/>
      <c r="OAN87" s="71"/>
      <c r="OAO87" s="71"/>
      <c r="OAP87" s="71"/>
      <c r="OAQ87" s="71"/>
      <c r="OAR87" s="71"/>
      <c r="OAS87" s="71"/>
      <c r="OAT87" s="71"/>
      <c r="OAU87" s="71"/>
      <c r="OAV87" s="71"/>
      <c r="OAW87" s="71"/>
      <c r="OAX87" s="71"/>
      <c r="OAY87" s="71"/>
      <c r="OAZ87" s="71"/>
      <c r="OBA87" s="71"/>
      <c r="OBB87" s="71"/>
      <c r="OBC87" s="71"/>
      <c r="OBD87" s="71"/>
      <c r="OBE87" s="71"/>
      <c r="OBF87" s="71"/>
      <c r="OBG87" s="71"/>
      <c r="OBH87" s="71"/>
      <c r="OBI87" s="71"/>
      <c r="OBJ87" s="71"/>
      <c r="OBK87" s="71"/>
      <c r="OBL87" s="71"/>
      <c r="OBM87" s="71"/>
      <c r="OBN87" s="71"/>
      <c r="OBO87" s="71"/>
      <c r="OBP87" s="71"/>
      <c r="OBQ87" s="71"/>
      <c r="OBR87" s="71"/>
      <c r="OBS87" s="71"/>
      <c r="OBT87" s="71"/>
      <c r="OBU87" s="71"/>
      <c r="OBV87" s="71"/>
      <c r="OBW87" s="71"/>
      <c r="OBX87" s="71"/>
      <c r="OBY87" s="71"/>
      <c r="OBZ87" s="71"/>
      <c r="OCA87" s="71"/>
      <c r="OCB87" s="71"/>
      <c r="OCC87" s="71"/>
      <c r="OCD87" s="71"/>
      <c r="OCE87" s="71"/>
      <c r="OCF87" s="71"/>
      <c r="OCG87" s="71"/>
      <c r="OCH87" s="71"/>
      <c r="OCI87" s="71"/>
      <c r="OCJ87" s="71"/>
      <c r="OCK87" s="71"/>
      <c r="OCL87" s="71"/>
      <c r="OCM87" s="71"/>
      <c r="OCN87" s="71"/>
      <c r="OCO87" s="71"/>
      <c r="OCP87" s="71"/>
      <c r="OCQ87" s="71"/>
      <c r="OCR87" s="71"/>
      <c r="OCS87" s="71"/>
      <c r="OCT87" s="71"/>
      <c r="OCU87" s="71"/>
      <c r="OCV87" s="71"/>
      <c r="OCW87" s="71"/>
      <c r="OCX87" s="71"/>
      <c r="OCY87" s="71"/>
      <c r="OCZ87" s="71"/>
      <c r="ODA87" s="71"/>
      <c r="ODB87" s="71"/>
      <c r="ODC87" s="71"/>
      <c r="ODD87" s="71"/>
      <c r="ODE87" s="71"/>
      <c r="ODF87" s="71"/>
      <c r="ODG87" s="71"/>
      <c r="ODH87" s="71"/>
      <c r="ODI87" s="71"/>
      <c r="ODJ87" s="71"/>
      <c r="ODK87" s="71"/>
      <c r="ODL87" s="71"/>
      <c r="ODM87" s="71"/>
      <c r="ODN87" s="71"/>
      <c r="ODO87" s="71"/>
      <c r="ODP87" s="71"/>
      <c r="ODQ87" s="71"/>
      <c r="ODR87" s="71"/>
      <c r="ODS87" s="71"/>
      <c r="ODT87" s="71"/>
      <c r="ODU87" s="71"/>
      <c r="ODV87" s="71"/>
      <c r="ODW87" s="71"/>
      <c r="ODX87" s="71"/>
      <c r="ODY87" s="71"/>
      <c r="ODZ87" s="71"/>
      <c r="OEA87" s="71"/>
      <c r="OEB87" s="71"/>
      <c r="OEC87" s="71"/>
      <c r="OED87" s="71"/>
      <c r="OEE87" s="71"/>
      <c r="OEF87" s="71"/>
      <c r="OEG87" s="71"/>
      <c r="OEH87" s="71"/>
      <c r="OEI87" s="71"/>
      <c r="OEJ87" s="71"/>
      <c r="OEK87" s="71"/>
      <c r="OEL87" s="71"/>
      <c r="OEM87" s="71"/>
      <c r="OEN87" s="71"/>
      <c r="OEO87" s="71"/>
      <c r="OEP87" s="71"/>
      <c r="OEQ87" s="71"/>
      <c r="OER87" s="71"/>
      <c r="OES87" s="71"/>
      <c r="OET87" s="71"/>
      <c r="OEU87" s="71"/>
      <c r="OEV87" s="71"/>
      <c r="OEW87" s="71"/>
      <c r="OEX87" s="71"/>
      <c r="OEY87" s="71"/>
      <c r="OEZ87" s="71"/>
      <c r="OFA87" s="71"/>
      <c r="OFB87" s="71"/>
      <c r="OFC87" s="71"/>
      <c r="OFD87" s="71"/>
      <c r="OFE87" s="71"/>
      <c r="OFF87" s="71"/>
      <c r="OFG87" s="71"/>
      <c r="OFH87" s="71"/>
      <c r="OFI87" s="71"/>
      <c r="OFJ87" s="71"/>
      <c r="OFK87" s="71"/>
      <c r="OFL87" s="71"/>
      <c r="OFM87" s="71"/>
      <c r="OFN87" s="71"/>
      <c r="OFO87" s="71"/>
      <c r="OFP87" s="71"/>
      <c r="OFQ87" s="71"/>
      <c r="OFR87" s="71"/>
      <c r="OFS87" s="71"/>
      <c r="OFT87" s="71"/>
      <c r="OFU87" s="71"/>
      <c r="OFV87" s="71"/>
      <c r="OFW87" s="71"/>
      <c r="OFX87" s="71"/>
      <c r="OFY87" s="71"/>
      <c r="OFZ87" s="71"/>
      <c r="OGA87" s="71"/>
      <c r="OGB87" s="71"/>
      <c r="OGC87" s="71"/>
      <c r="OGD87" s="71"/>
      <c r="OGE87" s="71"/>
      <c r="OGF87" s="71"/>
      <c r="OGG87" s="71"/>
      <c r="OGH87" s="71"/>
      <c r="OGI87" s="71"/>
      <c r="OGJ87" s="71"/>
      <c r="OGK87" s="71"/>
      <c r="OGL87" s="71"/>
      <c r="OGM87" s="71"/>
      <c r="OGN87" s="71"/>
      <c r="OGO87" s="71"/>
      <c r="OGP87" s="71"/>
      <c r="OGQ87" s="71"/>
      <c r="OGR87" s="71"/>
      <c r="OGS87" s="71"/>
      <c r="OGT87" s="71"/>
      <c r="OGU87" s="71"/>
      <c r="OGV87" s="71"/>
      <c r="OGW87" s="71"/>
      <c r="OGX87" s="71"/>
      <c r="OGY87" s="71"/>
      <c r="OGZ87" s="71"/>
      <c r="OHA87" s="71"/>
      <c r="OHB87" s="71"/>
      <c r="OHC87" s="71"/>
      <c r="OHD87" s="71"/>
      <c r="OHE87" s="71"/>
      <c r="OHF87" s="71"/>
      <c r="OHG87" s="71"/>
      <c r="OHH87" s="71"/>
      <c r="OHI87" s="71"/>
      <c r="OHJ87" s="71"/>
      <c r="OHK87" s="71"/>
      <c r="OHL87" s="71"/>
      <c r="OHM87" s="71"/>
      <c r="OHN87" s="71"/>
      <c r="OHO87" s="71"/>
      <c r="OHP87" s="71"/>
      <c r="OHQ87" s="71"/>
      <c r="OHR87" s="71"/>
      <c r="OHS87" s="71"/>
      <c r="OHT87" s="71"/>
      <c r="OHU87" s="71"/>
      <c r="OHV87" s="71"/>
      <c r="OHW87" s="71"/>
      <c r="OHX87" s="71"/>
      <c r="OHY87" s="71"/>
      <c r="OHZ87" s="71"/>
      <c r="OIA87" s="71"/>
      <c r="OIB87" s="71"/>
      <c r="OIC87" s="71"/>
      <c r="OID87" s="71"/>
      <c r="OIE87" s="71"/>
      <c r="OIF87" s="71"/>
      <c r="OIG87" s="71"/>
      <c r="OIH87" s="71"/>
      <c r="OII87" s="71"/>
      <c r="OIJ87" s="71"/>
      <c r="OIK87" s="71"/>
      <c r="OIL87" s="71"/>
      <c r="OIM87" s="71"/>
      <c r="OIN87" s="71"/>
      <c r="OIO87" s="71"/>
      <c r="OIP87" s="71"/>
      <c r="OIQ87" s="71"/>
      <c r="OIR87" s="71"/>
      <c r="OIS87" s="71"/>
      <c r="OIT87" s="71"/>
      <c r="OIU87" s="71"/>
      <c r="OIV87" s="71"/>
      <c r="OIW87" s="71"/>
      <c r="OIX87" s="71"/>
      <c r="OIY87" s="71"/>
      <c r="OIZ87" s="71"/>
      <c r="OJA87" s="71"/>
      <c r="OJB87" s="71"/>
      <c r="OJC87" s="71"/>
      <c r="OJD87" s="71"/>
      <c r="OJE87" s="71"/>
      <c r="OJF87" s="71"/>
      <c r="OJG87" s="71"/>
      <c r="OJH87" s="71"/>
      <c r="OJI87" s="71"/>
      <c r="OJJ87" s="71"/>
      <c r="OJK87" s="71"/>
      <c r="OJL87" s="71"/>
      <c r="OJM87" s="71"/>
      <c r="OJN87" s="71"/>
      <c r="OJO87" s="71"/>
      <c r="OJP87" s="71"/>
      <c r="OJQ87" s="71"/>
      <c r="OJR87" s="71"/>
      <c r="OJS87" s="71"/>
      <c r="OJT87" s="71"/>
      <c r="OJU87" s="71"/>
      <c r="OJV87" s="71"/>
      <c r="OJW87" s="71"/>
      <c r="OJX87" s="71"/>
      <c r="OJY87" s="71"/>
      <c r="OJZ87" s="71"/>
      <c r="OKA87" s="71"/>
      <c r="OKB87" s="71"/>
      <c r="OKC87" s="71"/>
      <c r="OKD87" s="71"/>
      <c r="OKE87" s="71"/>
      <c r="OKF87" s="71"/>
      <c r="OKG87" s="71"/>
      <c r="OKH87" s="71"/>
      <c r="OKI87" s="71"/>
      <c r="OKJ87" s="71"/>
      <c r="OKK87" s="71"/>
      <c r="OKL87" s="71"/>
      <c r="OKM87" s="71"/>
      <c r="OKN87" s="71"/>
      <c r="OKO87" s="71"/>
      <c r="OKP87" s="71"/>
      <c r="OKQ87" s="71"/>
      <c r="OKR87" s="71"/>
      <c r="OKS87" s="71"/>
      <c r="OKT87" s="71"/>
      <c r="OKU87" s="71"/>
      <c r="OKV87" s="71"/>
      <c r="OKW87" s="71"/>
      <c r="OKX87" s="71"/>
      <c r="OKY87" s="71"/>
      <c r="OKZ87" s="71"/>
      <c r="OLA87" s="71"/>
      <c r="OLB87" s="71"/>
      <c r="OLC87" s="71"/>
      <c r="OLD87" s="71"/>
      <c r="OLE87" s="71"/>
      <c r="OLF87" s="71"/>
      <c r="OLG87" s="71"/>
      <c r="OLH87" s="71"/>
      <c r="OLI87" s="71"/>
      <c r="OLJ87" s="71"/>
      <c r="OLK87" s="71"/>
      <c r="OLL87" s="71"/>
      <c r="OLM87" s="71"/>
      <c r="OLN87" s="71"/>
      <c r="OLO87" s="71"/>
      <c r="OLP87" s="71"/>
      <c r="OLQ87" s="71"/>
      <c r="OLR87" s="71"/>
      <c r="OLS87" s="71"/>
      <c r="OLT87" s="71"/>
      <c r="OLU87" s="71"/>
      <c r="OLV87" s="71"/>
      <c r="OLW87" s="71"/>
      <c r="OLX87" s="71"/>
      <c r="OLY87" s="71"/>
      <c r="OLZ87" s="71"/>
      <c r="OMA87" s="71"/>
      <c r="OMB87" s="71"/>
      <c r="OMC87" s="71"/>
      <c r="OMD87" s="71"/>
      <c r="OME87" s="71"/>
      <c r="OMF87" s="71"/>
      <c r="OMG87" s="71"/>
      <c r="OMH87" s="71"/>
      <c r="OMI87" s="71"/>
      <c r="OMJ87" s="71"/>
      <c r="OMK87" s="71"/>
      <c r="OML87" s="71"/>
      <c r="OMM87" s="71"/>
      <c r="OMN87" s="71"/>
      <c r="OMO87" s="71"/>
      <c r="OMP87" s="71"/>
      <c r="OMQ87" s="71"/>
      <c r="OMR87" s="71"/>
      <c r="OMS87" s="71"/>
      <c r="OMT87" s="71"/>
      <c r="OMU87" s="71"/>
      <c r="OMV87" s="71"/>
      <c r="OMW87" s="71"/>
      <c r="OMX87" s="71"/>
      <c r="OMY87" s="71"/>
      <c r="OMZ87" s="71"/>
      <c r="ONA87" s="71"/>
      <c r="ONB87" s="71"/>
      <c r="ONC87" s="71"/>
      <c r="OND87" s="71"/>
      <c r="ONE87" s="71"/>
      <c r="ONF87" s="71"/>
      <c r="ONG87" s="71"/>
      <c r="ONH87" s="71"/>
      <c r="ONI87" s="71"/>
      <c r="ONJ87" s="71"/>
      <c r="ONK87" s="71"/>
      <c r="ONL87" s="71"/>
      <c r="ONM87" s="71"/>
      <c r="ONN87" s="71"/>
      <c r="ONO87" s="71"/>
      <c r="ONP87" s="71"/>
      <c r="ONQ87" s="71"/>
      <c r="ONR87" s="71"/>
      <c r="ONS87" s="71"/>
      <c r="ONT87" s="71"/>
      <c r="ONU87" s="71"/>
      <c r="ONV87" s="71"/>
      <c r="ONW87" s="71"/>
      <c r="ONX87" s="71"/>
      <c r="ONY87" s="71"/>
      <c r="ONZ87" s="71"/>
      <c r="OOA87" s="71"/>
      <c r="OOB87" s="71"/>
      <c r="OOC87" s="71"/>
      <c r="OOD87" s="71"/>
      <c r="OOE87" s="71"/>
      <c r="OOF87" s="71"/>
      <c r="OOG87" s="71"/>
      <c r="OOH87" s="71"/>
      <c r="OOI87" s="71"/>
      <c r="OOJ87" s="71"/>
      <c r="OOK87" s="71"/>
      <c r="OOL87" s="71"/>
      <c r="OOM87" s="71"/>
      <c r="OON87" s="71"/>
      <c r="OOO87" s="71"/>
      <c r="OOP87" s="71"/>
      <c r="OOQ87" s="71"/>
      <c r="OOR87" s="71"/>
      <c r="OOS87" s="71"/>
      <c r="OOT87" s="71"/>
      <c r="OOU87" s="71"/>
      <c r="OOV87" s="71"/>
      <c r="OOW87" s="71"/>
      <c r="OOX87" s="71"/>
      <c r="OOY87" s="71"/>
      <c r="OOZ87" s="71"/>
      <c r="OPA87" s="71"/>
      <c r="OPB87" s="71"/>
      <c r="OPC87" s="71"/>
      <c r="OPD87" s="71"/>
      <c r="OPE87" s="71"/>
      <c r="OPF87" s="71"/>
      <c r="OPG87" s="71"/>
      <c r="OPH87" s="71"/>
      <c r="OPI87" s="71"/>
      <c r="OPJ87" s="71"/>
      <c r="OPK87" s="71"/>
      <c r="OPL87" s="71"/>
      <c r="OPM87" s="71"/>
      <c r="OPN87" s="71"/>
      <c r="OPO87" s="71"/>
      <c r="OPP87" s="71"/>
      <c r="OPQ87" s="71"/>
      <c r="OPR87" s="71"/>
      <c r="OPS87" s="71"/>
      <c r="OPT87" s="71"/>
      <c r="OPU87" s="71"/>
      <c r="OPV87" s="71"/>
      <c r="OPW87" s="71"/>
      <c r="OPX87" s="71"/>
      <c r="OPY87" s="71"/>
      <c r="OPZ87" s="71"/>
      <c r="OQA87" s="71"/>
      <c r="OQB87" s="71"/>
      <c r="OQC87" s="71"/>
      <c r="OQD87" s="71"/>
      <c r="OQE87" s="71"/>
      <c r="OQF87" s="71"/>
      <c r="OQG87" s="71"/>
      <c r="OQH87" s="71"/>
      <c r="OQI87" s="71"/>
      <c r="OQJ87" s="71"/>
      <c r="OQK87" s="71"/>
      <c r="OQL87" s="71"/>
      <c r="OQM87" s="71"/>
      <c r="OQN87" s="71"/>
      <c r="OQO87" s="71"/>
      <c r="OQP87" s="71"/>
      <c r="OQQ87" s="71"/>
      <c r="OQR87" s="71"/>
      <c r="OQS87" s="71"/>
      <c r="OQT87" s="71"/>
      <c r="OQU87" s="71"/>
      <c r="OQV87" s="71"/>
      <c r="OQW87" s="71"/>
      <c r="OQX87" s="71"/>
      <c r="OQY87" s="71"/>
      <c r="OQZ87" s="71"/>
      <c r="ORA87" s="71"/>
      <c r="ORB87" s="71"/>
      <c r="ORC87" s="71"/>
      <c r="ORD87" s="71"/>
      <c r="ORE87" s="71"/>
      <c r="ORF87" s="71"/>
      <c r="ORG87" s="71"/>
      <c r="ORH87" s="71"/>
      <c r="ORI87" s="71"/>
      <c r="ORJ87" s="71"/>
      <c r="ORK87" s="71"/>
      <c r="ORL87" s="71"/>
      <c r="ORM87" s="71"/>
      <c r="ORN87" s="71"/>
      <c r="ORO87" s="71"/>
      <c r="ORP87" s="71"/>
      <c r="ORQ87" s="71"/>
      <c r="ORR87" s="71"/>
      <c r="ORS87" s="71"/>
      <c r="ORT87" s="71"/>
      <c r="ORU87" s="71"/>
      <c r="ORV87" s="71"/>
      <c r="ORW87" s="71"/>
      <c r="ORX87" s="71"/>
      <c r="ORY87" s="71"/>
      <c r="ORZ87" s="71"/>
      <c r="OSA87" s="71"/>
      <c r="OSB87" s="71"/>
      <c r="OSC87" s="71"/>
      <c r="OSD87" s="71"/>
      <c r="OSE87" s="71"/>
      <c r="OSF87" s="71"/>
      <c r="OSG87" s="71"/>
      <c r="OSH87" s="71"/>
      <c r="OSI87" s="71"/>
      <c r="OSJ87" s="71"/>
      <c r="OSK87" s="71"/>
      <c r="OSL87" s="71"/>
      <c r="OSM87" s="71"/>
      <c r="OSN87" s="71"/>
      <c r="OSO87" s="71"/>
      <c r="OSP87" s="71"/>
      <c r="OSQ87" s="71"/>
      <c r="OSR87" s="71"/>
      <c r="OSS87" s="71"/>
      <c r="OST87" s="71"/>
      <c r="OSU87" s="71"/>
      <c r="OSV87" s="71"/>
      <c r="OSW87" s="71"/>
      <c r="OSX87" s="71"/>
      <c r="OSY87" s="71"/>
      <c r="OSZ87" s="71"/>
      <c r="OTA87" s="71"/>
      <c r="OTB87" s="71"/>
      <c r="OTC87" s="71"/>
      <c r="OTD87" s="71"/>
      <c r="OTE87" s="71"/>
      <c r="OTF87" s="71"/>
      <c r="OTG87" s="71"/>
      <c r="OTH87" s="71"/>
      <c r="OTI87" s="71"/>
      <c r="OTJ87" s="71"/>
      <c r="OTK87" s="71"/>
      <c r="OTL87" s="71"/>
      <c r="OTM87" s="71"/>
      <c r="OTN87" s="71"/>
      <c r="OTO87" s="71"/>
      <c r="OTP87" s="71"/>
      <c r="OTQ87" s="71"/>
      <c r="OTR87" s="71"/>
      <c r="OTS87" s="71"/>
      <c r="OTT87" s="71"/>
      <c r="OTU87" s="71"/>
      <c r="OTV87" s="71"/>
      <c r="OTW87" s="71"/>
      <c r="OTX87" s="71"/>
      <c r="OTY87" s="71"/>
      <c r="OTZ87" s="71"/>
      <c r="OUA87" s="71"/>
      <c r="OUB87" s="71"/>
      <c r="OUC87" s="71"/>
      <c r="OUD87" s="71"/>
      <c r="OUE87" s="71"/>
      <c r="OUF87" s="71"/>
      <c r="OUG87" s="71"/>
      <c r="OUH87" s="71"/>
      <c r="OUI87" s="71"/>
      <c r="OUJ87" s="71"/>
      <c r="OUK87" s="71"/>
      <c r="OUL87" s="71"/>
      <c r="OUM87" s="71"/>
      <c r="OUN87" s="71"/>
      <c r="OUO87" s="71"/>
      <c r="OUP87" s="71"/>
      <c r="OUQ87" s="71"/>
      <c r="OUR87" s="71"/>
      <c r="OUS87" s="71"/>
      <c r="OUT87" s="71"/>
      <c r="OUU87" s="71"/>
      <c r="OUV87" s="71"/>
      <c r="OUW87" s="71"/>
      <c r="OUX87" s="71"/>
      <c r="OUY87" s="71"/>
      <c r="OUZ87" s="71"/>
      <c r="OVA87" s="71"/>
      <c r="OVB87" s="71"/>
      <c r="OVC87" s="71"/>
      <c r="OVD87" s="71"/>
      <c r="OVE87" s="71"/>
      <c r="OVF87" s="71"/>
      <c r="OVG87" s="71"/>
      <c r="OVH87" s="71"/>
      <c r="OVI87" s="71"/>
      <c r="OVJ87" s="71"/>
      <c r="OVK87" s="71"/>
      <c r="OVL87" s="71"/>
      <c r="OVM87" s="71"/>
      <c r="OVN87" s="71"/>
      <c r="OVO87" s="71"/>
      <c r="OVP87" s="71"/>
      <c r="OVQ87" s="71"/>
      <c r="OVR87" s="71"/>
      <c r="OVS87" s="71"/>
      <c r="OVT87" s="71"/>
      <c r="OVU87" s="71"/>
      <c r="OVV87" s="71"/>
      <c r="OVW87" s="71"/>
      <c r="OVX87" s="71"/>
      <c r="OVY87" s="71"/>
      <c r="OVZ87" s="71"/>
      <c r="OWA87" s="71"/>
      <c r="OWB87" s="71"/>
      <c r="OWC87" s="71"/>
      <c r="OWD87" s="71"/>
      <c r="OWE87" s="71"/>
      <c r="OWF87" s="71"/>
      <c r="OWG87" s="71"/>
      <c r="OWH87" s="71"/>
      <c r="OWI87" s="71"/>
      <c r="OWJ87" s="71"/>
      <c r="OWK87" s="71"/>
      <c r="OWL87" s="71"/>
      <c r="OWM87" s="71"/>
      <c r="OWN87" s="71"/>
      <c r="OWO87" s="71"/>
      <c r="OWP87" s="71"/>
      <c r="OWQ87" s="71"/>
      <c r="OWR87" s="71"/>
      <c r="OWS87" s="71"/>
      <c r="OWT87" s="71"/>
      <c r="OWU87" s="71"/>
      <c r="OWV87" s="71"/>
      <c r="OWW87" s="71"/>
      <c r="OWX87" s="71"/>
      <c r="OWY87" s="71"/>
      <c r="OWZ87" s="71"/>
      <c r="OXA87" s="71"/>
      <c r="OXB87" s="71"/>
      <c r="OXC87" s="71"/>
      <c r="OXD87" s="71"/>
      <c r="OXE87" s="71"/>
      <c r="OXF87" s="71"/>
      <c r="OXG87" s="71"/>
      <c r="OXH87" s="71"/>
      <c r="OXI87" s="71"/>
      <c r="OXJ87" s="71"/>
      <c r="OXK87" s="71"/>
      <c r="OXL87" s="71"/>
      <c r="OXM87" s="71"/>
      <c r="OXN87" s="71"/>
      <c r="OXO87" s="71"/>
      <c r="OXP87" s="71"/>
      <c r="OXQ87" s="71"/>
      <c r="OXR87" s="71"/>
      <c r="OXS87" s="71"/>
      <c r="OXT87" s="71"/>
      <c r="OXU87" s="71"/>
      <c r="OXV87" s="71"/>
      <c r="OXW87" s="71"/>
      <c r="OXX87" s="71"/>
      <c r="OXY87" s="71"/>
      <c r="OXZ87" s="71"/>
      <c r="OYA87" s="71"/>
      <c r="OYB87" s="71"/>
      <c r="OYC87" s="71"/>
      <c r="OYD87" s="71"/>
      <c r="OYE87" s="71"/>
      <c r="OYF87" s="71"/>
      <c r="OYG87" s="71"/>
      <c r="OYH87" s="71"/>
      <c r="OYI87" s="71"/>
      <c r="OYJ87" s="71"/>
      <c r="OYK87" s="71"/>
      <c r="OYL87" s="71"/>
      <c r="OYM87" s="71"/>
      <c r="OYN87" s="71"/>
      <c r="OYO87" s="71"/>
      <c r="OYP87" s="71"/>
      <c r="OYQ87" s="71"/>
      <c r="OYR87" s="71"/>
      <c r="OYS87" s="71"/>
      <c r="OYT87" s="71"/>
      <c r="OYU87" s="71"/>
      <c r="OYV87" s="71"/>
      <c r="OYW87" s="71"/>
      <c r="OYX87" s="71"/>
      <c r="OYY87" s="71"/>
      <c r="OYZ87" s="71"/>
      <c r="OZA87" s="71"/>
      <c r="OZB87" s="71"/>
      <c r="OZC87" s="71"/>
      <c r="OZD87" s="71"/>
      <c r="OZE87" s="71"/>
      <c r="OZF87" s="71"/>
      <c r="OZG87" s="71"/>
      <c r="OZH87" s="71"/>
      <c r="OZI87" s="71"/>
      <c r="OZJ87" s="71"/>
      <c r="OZK87" s="71"/>
      <c r="OZL87" s="71"/>
      <c r="OZM87" s="71"/>
      <c r="OZN87" s="71"/>
      <c r="OZO87" s="71"/>
      <c r="OZP87" s="71"/>
      <c r="OZQ87" s="71"/>
      <c r="OZR87" s="71"/>
      <c r="OZS87" s="71"/>
      <c r="OZT87" s="71"/>
      <c r="OZU87" s="71"/>
      <c r="OZV87" s="71"/>
      <c r="OZW87" s="71"/>
      <c r="OZX87" s="71"/>
      <c r="OZY87" s="71"/>
      <c r="OZZ87" s="71"/>
      <c r="PAA87" s="71"/>
      <c r="PAB87" s="71"/>
      <c r="PAC87" s="71"/>
      <c r="PAD87" s="71"/>
      <c r="PAE87" s="71"/>
      <c r="PAF87" s="71"/>
      <c r="PAG87" s="71"/>
      <c r="PAH87" s="71"/>
      <c r="PAI87" s="71"/>
      <c r="PAJ87" s="71"/>
      <c r="PAK87" s="71"/>
      <c r="PAL87" s="71"/>
      <c r="PAM87" s="71"/>
      <c r="PAN87" s="71"/>
      <c r="PAO87" s="71"/>
      <c r="PAP87" s="71"/>
      <c r="PAQ87" s="71"/>
      <c r="PAR87" s="71"/>
      <c r="PAS87" s="71"/>
      <c r="PAT87" s="71"/>
      <c r="PAU87" s="71"/>
      <c r="PAV87" s="71"/>
      <c r="PAW87" s="71"/>
      <c r="PAX87" s="71"/>
      <c r="PAY87" s="71"/>
      <c r="PAZ87" s="71"/>
      <c r="PBA87" s="71"/>
      <c r="PBB87" s="71"/>
      <c r="PBC87" s="71"/>
      <c r="PBD87" s="71"/>
      <c r="PBE87" s="71"/>
      <c r="PBF87" s="71"/>
      <c r="PBG87" s="71"/>
      <c r="PBH87" s="71"/>
      <c r="PBI87" s="71"/>
      <c r="PBJ87" s="71"/>
      <c r="PBK87" s="71"/>
      <c r="PBL87" s="71"/>
      <c r="PBM87" s="71"/>
      <c r="PBN87" s="71"/>
      <c r="PBO87" s="71"/>
      <c r="PBP87" s="71"/>
      <c r="PBQ87" s="71"/>
      <c r="PBR87" s="71"/>
      <c r="PBS87" s="71"/>
      <c r="PBT87" s="71"/>
      <c r="PBU87" s="71"/>
      <c r="PBV87" s="71"/>
      <c r="PBW87" s="71"/>
      <c r="PBX87" s="71"/>
      <c r="PBY87" s="71"/>
      <c r="PBZ87" s="71"/>
      <c r="PCA87" s="71"/>
      <c r="PCB87" s="71"/>
      <c r="PCC87" s="71"/>
      <c r="PCD87" s="71"/>
      <c r="PCE87" s="71"/>
      <c r="PCF87" s="71"/>
      <c r="PCG87" s="71"/>
      <c r="PCH87" s="71"/>
      <c r="PCI87" s="71"/>
      <c r="PCJ87" s="71"/>
      <c r="PCK87" s="71"/>
      <c r="PCL87" s="71"/>
      <c r="PCM87" s="71"/>
      <c r="PCN87" s="71"/>
      <c r="PCO87" s="71"/>
      <c r="PCP87" s="71"/>
      <c r="PCQ87" s="71"/>
      <c r="PCR87" s="71"/>
      <c r="PCS87" s="71"/>
      <c r="PCT87" s="71"/>
      <c r="PCU87" s="71"/>
      <c r="PCV87" s="71"/>
      <c r="PCW87" s="71"/>
      <c r="PCX87" s="71"/>
      <c r="PCY87" s="71"/>
      <c r="PCZ87" s="71"/>
      <c r="PDA87" s="71"/>
      <c r="PDB87" s="71"/>
      <c r="PDC87" s="71"/>
      <c r="PDD87" s="71"/>
      <c r="PDE87" s="71"/>
      <c r="PDF87" s="71"/>
      <c r="PDG87" s="71"/>
      <c r="PDH87" s="71"/>
      <c r="PDI87" s="71"/>
      <c r="PDJ87" s="71"/>
      <c r="PDK87" s="71"/>
      <c r="PDL87" s="71"/>
      <c r="PDM87" s="71"/>
      <c r="PDN87" s="71"/>
      <c r="PDO87" s="71"/>
      <c r="PDP87" s="71"/>
      <c r="PDQ87" s="71"/>
      <c r="PDR87" s="71"/>
      <c r="PDS87" s="71"/>
      <c r="PDT87" s="71"/>
      <c r="PDU87" s="71"/>
      <c r="PDV87" s="71"/>
      <c r="PDW87" s="71"/>
      <c r="PDX87" s="71"/>
      <c r="PDY87" s="71"/>
      <c r="PDZ87" s="71"/>
      <c r="PEA87" s="71"/>
      <c r="PEB87" s="71"/>
      <c r="PEC87" s="71"/>
      <c r="PED87" s="71"/>
      <c r="PEE87" s="71"/>
      <c r="PEF87" s="71"/>
      <c r="PEG87" s="71"/>
      <c r="PEH87" s="71"/>
      <c r="PEI87" s="71"/>
      <c r="PEJ87" s="71"/>
      <c r="PEK87" s="71"/>
      <c r="PEL87" s="71"/>
      <c r="PEM87" s="71"/>
      <c r="PEN87" s="71"/>
      <c r="PEO87" s="71"/>
      <c r="PEP87" s="71"/>
      <c r="PEQ87" s="71"/>
      <c r="PER87" s="71"/>
      <c r="PES87" s="71"/>
      <c r="PET87" s="71"/>
      <c r="PEU87" s="71"/>
      <c r="PEV87" s="71"/>
      <c r="PEW87" s="71"/>
      <c r="PEX87" s="71"/>
      <c r="PEY87" s="71"/>
      <c r="PEZ87" s="71"/>
      <c r="PFA87" s="71"/>
      <c r="PFB87" s="71"/>
      <c r="PFC87" s="71"/>
      <c r="PFD87" s="71"/>
      <c r="PFE87" s="71"/>
      <c r="PFF87" s="71"/>
      <c r="PFG87" s="71"/>
      <c r="PFH87" s="71"/>
      <c r="PFI87" s="71"/>
      <c r="PFJ87" s="71"/>
      <c r="PFK87" s="71"/>
      <c r="PFL87" s="71"/>
      <c r="PFM87" s="71"/>
      <c r="PFN87" s="71"/>
      <c r="PFO87" s="71"/>
      <c r="PFP87" s="71"/>
      <c r="PFQ87" s="71"/>
      <c r="PFR87" s="71"/>
      <c r="PFS87" s="71"/>
      <c r="PFT87" s="71"/>
      <c r="PFU87" s="71"/>
      <c r="PFV87" s="71"/>
      <c r="PFW87" s="71"/>
      <c r="PFX87" s="71"/>
      <c r="PFY87" s="71"/>
      <c r="PFZ87" s="71"/>
      <c r="PGA87" s="71"/>
      <c r="PGB87" s="71"/>
      <c r="PGC87" s="71"/>
      <c r="PGD87" s="71"/>
      <c r="PGE87" s="71"/>
      <c r="PGF87" s="71"/>
      <c r="PGG87" s="71"/>
      <c r="PGH87" s="71"/>
      <c r="PGI87" s="71"/>
      <c r="PGJ87" s="71"/>
      <c r="PGK87" s="71"/>
      <c r="PGL87" s="71"/>
      <c r="PGM87" s="71"/>
      <c r="PGN87" s="71"/>
      <c r="PGO87" s="71"/>
      <c r="PGP87" s="71"/>
      <c r="PGQ87" s="71"/>
      <c r="PGR87" s="71"/>
      <c r="PGS87" s="71"/>
      <c r="PGT87" s="71"/>
      <c r="PGU87" s="71"/>
      <c r="PGV87" s="71"/>
      <c r="PGW87" s="71"/>
      <c r="PGX87" s="71"/>
      <c r="PGY87" s="71"/>
      <c r="PGZ87" s="71"/>
      <c r="PHA87" s="71"/>
      <c r="PHB87" s="71"/>
      <c r="PHC87" s="71"/>
      <c r="PHD87" s="71"/>
      <c r="PHE87" s="71"/>
      <c r="PHF87" s="71"/>
      <c r="PHG87" s="71"/>
      <c r="PHH87" s="71"/>
      <c r="PHI87" s="71"/>
      <c r="PHJ87" s="71"/>
      <c r="PHK87" s="71"/>
      <c r="PHL87" s="71"/>
      <c r="PHM87" s="71"/>
      <c r="PHN87" s="71"/>
      <c r="PHO87" s="71"/>
      <c r="PHP87" s="71"/>
      <c r="PHQ87" s="71"/>
      <c r="PHR87" s="71"/>
      <c r="PHS87" s="71"/>
      <c r="PHT87" s="71"/>
      <c r="PHU87" s="71"/>
      <c r="PHV87" s="71"/>
      <c r="PHW87" s="71"/>
      <c r="PHX87" s="71"/>
      <c r="PHY87" s="71"/>
      <c r="PHZ87" s="71"/>
      <c r="PIA87" s="71"/>
      <c r="PIB87" s="71"/>
      <c r="PIC87" s="71"/>
      <c r="PID87" s="71"/>
      <c r="PIE87" s="71"/>
      <c r="PIF87" s="71"/>
      <c r="PIG87" s="71"/>
      <c r="PIH87" s="71"/>
      <c r="PII87" s="71"/>
      <c r="PIJ87" s="71"/>
      <c r="PIK87" s="71"/>
      <c r="PIL87" s="71"/>
      <c r="PIM87" s="71"/>
      <c r="PIN87" s="71"/>
      <c r="PIO87" s="71"/>
      <c r="PIP87" s="71"/>
      <c r="PIQ87" s="71"/>
      <c r="PIR87" s="71"/>
      <c r="PIS87" s="71"/>
      <c r="PIT87" s="71"/>
      <c r="PIU87" s="71"/>
      <c r="PIV87" s="71"/>
      <c r="PIW87" s="71"/>
      <c r="PIX87" s="71"/>
      <c r="PIY87" s="71"/>
      <c r="PIZ87" s="71"/>
      <c r="PJA87" s="71"/>
      <c r="PJB87" s="71"/>
      <c r="PJC87" s="71"/>
      <c r="PJD87" s="71"/>
      <c r="PJE87" s="71"/>
      <c r="PJF87" s="71"/>
      <c r="PJG87" s="71"/>
      <c r="PJH87" s="71"/>
      <c r="PJI87" s="71"/>
      <c r="PJJ87" s="71"/>
      <c r="PJK87" s="71"/>
      <c r="PJL87" s="71"/>
      <c r="PJM87" s="71"/>
      <c r="PJN87" s="71"/>
      <c r="PJO87" s="71"/>
      <c r="PJP87" s="71"/>
      <c r="PJQ87" s="71"/>
      <c r="PJR87" s="71"/>
      <c r="PJS87" s="71"/>
      <c r="PJT87" s="71"/>
      <c r="PJU87" s="71"/>
      <c r="PJV87" s="71"/>
      <c r="PJW87" s="71"/>
      <c r="PJX87" s="71"/>
      <c r="PJY87" s="71"/>
      <c r="PJZ87" s="71"/>
      <c r="PKA87" s="71"/>
      <c r="PKB87" s="71"/>
      <c r="PKC87" s="71"/>
      <c r="PKD87" s="71"/>
      <c r="PKE87" s="71"/>
      <c r="PKF87" s="71"/>
      <c r="PKG87" s="71"/>
      <c r="PKH87" s="71"/>
      <c r="PKI87" s="71"/>
      <c r="PKJ87" s="71"/>
      <c r="PKK87" s="71"/>
      <c r="PKL87" s="71"/>
      <c r="PKM87" s="71"/>
      <c r="PKN87" s="71"/>
      <c r="PKO87" s="71"/>
      <c r="PKP87" s="71"/>
      <c r="PKQ87" s="71"/>
      <c r="PKR87" s="71"/>
      <c r="PKS87" s="71"/>
      <c r="PKT87" s="71"/>
      <c r="PKU87" s="71"/>
      <c r="PKV87" s="71"/>
      <c r="PKW87" s="71"/>
      <c r="PKX87" s="71"/>
      <c r="PKY87" s="71"/>
      <c r="PKZ87" s="71"/>
      <c r="PLA87" s="71"/>
      <c r="PLB87" s="71"/>
      <c r="PLC87" s="71"/>
      <c r="PLD87" s="71"/>
      <c r="PLE87" s="71"/>
      <c r="PLF87" s="71"/>
      <c r="PLG87" s="71"/>
      <c r="PLH87" s="71"/>
      <c r="PLI87" s="71"/>
      <c r="PLJ87" s="71"/>
      <c r="PLK87" s="71"/>
      <c r="PLL87" s="71"/>
      <c r="PLM87" s="71"/>
      <c r="PLN87" s="71"/>
      <c r="PLO87" s="71"/>
      <c r="PLP87" s="71"/>
      <c r="PLQ87" s="71"/>
      <c r="PLR87" s="71"/>
      <c r="PLS87" s="71"/>
      <c r="PLT87" s="71"/>
      <c r="PLU87" s="71"/>
      <c r="PLV87" s="71"/>
      <c r="PLW87" s="71"/>
      <c r="PLX87" s="71"/>
      <c r="PLY87" s="71"/>
      <c r="PLZ87" s="71"/>
      <c r="PMA87" s="71"/>
      <c r="PMB87" s="71"/>
      <c r="PMC87" s="71"/>
      <c r="PMD87" s="71"/>
      <c r="PME87" s="71"/>
      <c r="PMF87" s="71"/>
      <c r="PMG87" s="71"/>
      <c r="PMH87" s="71"/>
      <c r="PMI87" s="71"/>
      <c r="PMJ87" s="71"/>
      <c r="PMK87" s="71"/>
      <c r="PML87" s="71"/>
      <c r="PMM87" s="71"/>
      <c r="PMN87" s="71"/>
      <c r="PMO87" s="71"/>
      <c r="PMP87" s="71"/>
      <c r="PMQ87" s="71"/>
      <c r="PMR87" s="71"/>
      <c r="PMS87" s="71"/>
      <c r="PMT87" s="71"/>
      <c r="PMU87" s="71"/>
      <c r="PMV87" s="71"/>
      <c r="PMW87" s="71"/>
      <c r="PMX87" s="71"/>
      <c r="PMY87" s="71"/>
      <c r="PMZ87" s="71"/>
      <c r="PNA87" s="71"/>
      <c r="PNB87" s="71"/>
      <c r="PNC87" s="71"/>
      <c r="PND87" s="71"/>
      <c r="PNE87" s="71"/>
      <c r="PNF87" s="71"/>
      <c r="PNG87" s="71"/>
      <c r="PNH87" s="71"/>
      <c r="PNI87" s="71"/>
      <c r="PNJ87" s="71"/>
      <c r="PNK87" s="71"/>
      <c r="PNL87" s="71"/>
      <c r="PNM87" s="71"/>
      <c r="PNN87" s="71"/>
      <c r="PNO87" s="71"/>
      <c r="PNP87" s="71"/>
      <c r="PNQ87" s="71"/>
      <c r="PNR87" s="71"/>
      <c r="PNS87" s="71"/>
      <c r="PNT87" s="71"/>
      <c r="PNU87" s="71"/>
      <c r="PNV87" s="71"/>
      <c r="PNW87" s="71"/>
      <c r="PNX87" s="71"/>
      <c r="PNY87" s="71"/>
      <c r="PNZ87" s="71"/>
      <c r="POA87" s="71"/>
      <c r="POB87" s="71"/>
      <c r="POC87" s="71"/>
      <c r="POD87" s="71"/>
      <c r="POE87" s="71"/>
      <c r="POF87" s="71"/>
      <c r="POG87" s="71"/>
      <c r="POH87" s="71"/>
      <c r="POI87" s="71"/>
      <c r="POJ87" s="71"/>
      <c r="POK87" s="71"/>
      <c r="POL87" s="71"/>
      <c r="POM87" s="71"/>
      <c r="PON87" s="71"/>
      <c r="POO87" s="71"/>
      <c r="POP87" s="71"/>
      <c r="POQ87" s="71"/>
      <c r="POR87" s="71"/>
      <c r="POS87" s="71"/>
      <c r="POT87" s="71"/>
      <c r="POU87" s="71"/>
      <c r="POV87" s="71"/>
      <c r="POW87" s="71"/>
      <c r="POX87" s="71"/>
      <c r="POY87" s="71"/>
      <c r="POZ87" s="71"/>
      <c r="PPA87" s="71"/>
      <c r="PPB87" s="71"/>
      <c r="PPC87" s="71"/>
      <c r="PPD87" s="71"/>
      <c r="PPE87" s="71"/>
      <c r="PPF87" s="71"/>
      <c r="PPG87" s="71"/>
      <c r="PPH87" s="71"/>
      <c r="PPI87" s="71"/>
      <c r="PPJ87" s="71"/>
      <c r="PPK87" s="71"/>
      <c r="PPL87" s="71"/>
      <c r="PPM87" s="71"/>
      <c r="PPN87" s="71"/>
      <c r="PPO87" s="71"/>
      <c r="PPP87" s="71"/>
      <c r="PPQ87" s="71"/>
      <c r="PPR87" s="71"/>
      <c r="PPS87" s="71"/>
      <c r="PPT87" s="71"/>
      <c r="PPU87" s="71"/>
      <c r="PPV87" s="71"/>
      <c r="PPW87" s="71"/>
      <c r="PPX87" s="71"/>
      <c r="PPY87" s="71"/>
      <c r="PPZ87" s="71"/>
      <c r="PQA87" s="71"/>
      <c r="PQB87" s="71"/>
      <c r="PQC87" s="71"/>
      <c r="PQD87" s="71"/>
      <c r="PQE87" s="71"/>
      <c r="PQF87" s="71"/>
      <c r="PQG87" s="71"/>
      <c r="PQH87" s="71"/>
      <c r="PQI87" s="71"/>
      <c r="PQJ87" s="71"/>
      <c r="PQK87" s="71"/>
      <c r="PQL87" s="71"/>
      <c r="PQM87" s="71"/>
      <c r="PQN87" s="71"/>
      <c r="PQO87" s="71"/>
      <c r="PQP87" s="71"/>
      <c r="PQQ87" s="71"/>
      <c r="PQR87" s="71"/>
      <c r="PQS87" s="71"/>
      <c r="PQT87" s="71"/>
      <c r="PQU87" s="71"/>
      <c r="PQV87" s="71"/>
      <c r="PQW87" s="71"/>
      <c r="PQX87" s="71"/>
      <c r="PQY87" s="71"/>
      <c r="PQZ87" s="71"/>
      <c r="PRA87" s="71"/>
      <c r="PRB87" s="71"/>
      <c r="PRC87" s="71"/>
      <c r="PRD87" s="71"/>
      <c r="PRE87" s="71"/>
      <c r="PRF87" s="71"/>
      <c r="PRG87" s="71"/>
      <c r="PRH87" s="71"/>
      <c r="PRI87" s="71"/>
      <c r="PRJ87" s="71"/>
      <c r="PRK87" s="71"/>
      <c r="PRL87" s="71"/>
      <c r="PRM87" s="71"/>
      <c r="PRN87" s="71"/>
      <c r="PRO87" s="71"/>
      <c r="PRP87" s="71"/>
      <c r="PRQ87" s="71"/>
      <c r="PRR87" s="71"/>
      <c r="PRS87" s="71"/>
      <c r="PRT87" s="71"/>
      <c r="PRU87" s="71"/>
      <c r="PRV87" s="71"/>
      <c r="PRW87" s="71"/>
      <c r="PRX87" s="71"/>
      <c r="PRY87" s="71"/>
      <c r="PRZ87" s="71"/>
      <c r="PSA87" s="71"/>
      <c r="PSB87" s="71"/>
      <c r="PSC87" s="71"/>
      <c r="PSD87" s="71"/>
      <c r="PSE87" s="71"/>
      <c r="PSF87" s="71"/>
      <c r="PSG87" s="71"/>
      <c r="PSH87" s="71"/>
      <c r="PSI87" s="71"/>
      <c r="PSJ87" s="71"/>
      <c r="PSK87" s="71"/>
      <c r="PSL87" s="71"/>
      <c r="PSM87" s="71"/>
      <c r="PSN87" s="71"/>
      <c r="PSO87" s="71"/>
      <c r="PSP87" s="71"/>
      <c r="PSQ87" s="71"/>
      <c r="PSR87" s="71"/>
      <c r="PSS87" s="71"/>
      <c r="PST87" s="71"/>
      <c r="PSU87" s="71"/>
      <c r="PSV87" s="71"/>
      <c r="PSW87" s="71"/>
      <c r="PSX87" s="71"/>
      <c r="PSY87" s="71"/>
      <c r="PSZ87" s="71"/>
      <c r="PTA87" s="71"/>
      <c r="PTB87" s="71"/>
      <c r="PTC87" s="71"/>
      <c r="PTD87" s="71"/>
      <c r="PTE87" s="71"/>
      <c r="PTF87" s="71"/>
      <c r="PTG87" s="71"/>
      <c r="PTH87" s="71"/>
      <c r="PTI87" s="71"/>
      <c r="PTJ87" s="71"/>
      <c r="PTK87" s="71"/>
      <c r="PTL87" s="71"/>
      <c r="PTM87" s="71"/>
      <c r="PTN87" s="71"/>
      <c r="PTO87" s="71"/>
      <c r="PTP87" s="71"/>
      <c r="PTQ87" s="71"/>
      <c r="PTR87" s="71"/>
      <c r="PTS87" s="71"/>
      <c r="PTT87" s="71"/>
      <c r="PTU87" s="71"/>
      <c r="PTV87" s="71"/>
      <c r="PTW87" s="71"/>
      <c r="PTX87" s="71"/>
      <c r="PTY87" s="71"/>
      <c r="PTZ87" s="71"/>
      <c r="PUA87" s="71"/>
      <c r="PUB87" s="71"/>
      <c r="PUC87" s="71"/>
      <c r="PUD87" s="71"/>
      <c r="PUE87" s="71"/>
      <c r="PUF87" s="71"/>
      <c r="PUG87" s="71"/>
      <c r="PUH87" s="71"/>
      <c r="PUI87" s="71"/>
      <c r="PUJ87" s="71"/>
      <c r="PUK87" s="71"/>
      <c r="PUL87" s="71"/>
      <c r="PUM87" s="71"/>
      <c r="PUN87" s="71"/>
      <c r="PUO87" s="71"/>
      <c r="PUP87" s="71"/>
      <c r="PUQ87" s="71"/>
      <c r="PUR87" s="71"/>
      <c r="PUS87" s="71"/>
      <c r="PUT87" s="71"/>
      <c r="PUU87" s="71"/>
      <c r="PUV87" s="71"/>
      <c r="PUW87" s="71"/>
      <c r="PUX87" s="71"/>
      <c r="PUY87" s="71"/>
      <c r="PUZ87" s="71"/>
      <c r="PVA87" s="71"/>
      <c r="PVB87" s="71"/>
      <c r="PVC87" s="71"/>
      <c r="PVD87" s="71"/>
      <c r="PVE87" s="71"/>
      <c r="PVF87" s="71"/>
      <c r="PVG87" s="71"/>
      <c r="PVH87" s="71"/>
      <c r="PVI87" s="71"/>
      <c r="PVJ87" s="71"/>
      <c r="PVK87" s="71"/>
      <c r="PVL87" s="71"/>
      <c r="PVM87" s="71"/>
      <c r="PVN87" s="71"/>
      <c r="PVO87" s="71"/>
      <c r="PVP87" s="71"/>
      <c r="PVQ87" s="71"/>
      <c r="PVR87" s="71"/>
      <c r="PVS87" s="71"/>
      <c r="PVT87" s="71"/>
      <c r="PVU87" s="71"/>
      <c r="PVV87" s="71"/>
      <c r="PVW87" s="71"/>
      <c r="PVX87" s="71"/>
      <c r="PVY87" s="71"/>
      <c r="PVZ87" s="71"/>
      <c r="PWA87" s="71"/>
      <c r="PWB87" s="71"/>
      <c r="PWC87" s="71"/>
      <c r="PWD87" s="71"/>
      <c r="PWE87" s="71"/>
      <c r="PWF87" s="71"/>
      <c r="PWG87" s="71"/>
      <c r="PWH87" s="71"/>
      <c r="PWI87" s="71"/>
      <c r="PWJ87" s="71"/>
      <c r="PWK87" s="71"/>
      <c r="PWL87" s="71"/>
      <c r="PWM87" s="71"/>
      <c r="PWN87" s="71"/>
      <c r="PWO87" s="71"/>
      <c r="PWP87" s="71"/>
      <c r="PWQ87" s="71"/>
      <c r="PWR87" s="71"/>
      <c r="PWS87" s="71"/>
      <c r="PWT87" s="71"/>
      <c r="PWU87" s="71"/>
      <c r="PWV87" s="71"/>
      <c r="PWW87" s="71"/>
      <c r="PWX87" s="71"/>
      <c r="PWY87" s="71"/>
      <c r="PWZ87" s="71"/>
      <c r="PXA87" s="71"/>
      <c r="PXB87" s="71"/>
      <c r="PXC87" s="71"/>
      <c r="PXD87" s="71"/>
      <c r="PXE87" s="71"/>
      <c r="PXF87" s="71"/>
      <c r="PXG87" s="71"/>
      <c r="PXH87" s="71"/>
      <c r="PXI87" s="71"/>
      <c r="PXJ87" s="71"/>
      <c r="PXK87" s="71"/>
      <c r="PXL87" s="71"/>
      <c r="PXM87" s="71"/>
      <c r="PXN87" s="71"/>
      <c r="PXO87" s="71"/>
      <c r="PXP87" s="71"/>
      <c r="PXQ87" s="71"/>
      <c r="PXR87" s="71"/>
      <c r="PXS87" s="71"/>
      <c r="PXT87" s="71"/>
      <c r="PXU87" s="71"/>
      <c r="PXV87" s="71"/>
      <c r="PXW87" s="71"/>
      <c r="PXX87" s="71"/>
      <c r="PXY87" s="71"/>
      <c r="PXZ87" s="71"/>
      <c r="PYA87" s="71"/>
      <c r="PYB87" s="71"/>
      <c r="PYC87" s="71"/>
      <c r="PYD87" s="71"/>
      <c r="PYE87" s="71"/>
      <c r="PYF87" s="71"/>
      <c r="PYG87" s="71"/>
      <c r="PYH87" s="71"/>
      <c r="PYI87" s="71"/>
      <c r="PYJ87" s="71"/>
      <c r="PYK87" s="71"/>
      <c r="PYL87" s="71"/>
      <c r="PYM87" s="71"/>
      <c r="PYN87" s="71"/>
      <c r="PYO87" s="71"/>
      <c r="PYP87" s="71"/>
      <c r="PYQ87" s="71"/>
      <c r="PYR87" s="71"/>
      <c r="PYS87" s="71"/>
      <c r="PYT87" s="71"/>
      <c r="PYU87" s="71"/>
      <c r="PYV87" s="71"/>
      <c r="PYW87" s="71"/>
      <c r="PYX87" s="71"/>
      <c r="PYY87" s="71"/>
      <c r="PYZ87" s="71"/>
      <c r="PZA87" s="71"/>
      <c r="PZB87" s="71"/>
      <c r="PZC87" s="71"/>
      <c r="PZD87" s="71"/>
      <c r="PZE87" s="71"/>
      <c r="PZF87" s="71"/>
      <c r="PZG87" s="71"/>
      <c r="PZH87" s="71"/>
      <c r="PZI87" s="71"/>
      <c r="PZJ87" s="71"/>
      <c r="PZK87" s="71"/>
      <c r="PZL87" s="71"/>
      <c r="PZM87" s="71"/>
      <c r="PZN87" s="71"/>
      <c r="PZO87" s="71"/>
      <c r="PZP87" s="71"/>
      <c r="PZQ87" s="71"/>
      <c r="PZR87" s="71"/>
      <c r="PZS87" s="71"/>
      <c r="PZT87" s="71"/>
      <c r="PZU87" s="71"/>
      <c r="PZV87" s="71"/>
      <c r="PZW87" s="71"/>
      <c r="PZX87" s="71"/>
      <c r="PZY87" s="71"/>
      <c r="PZZ87" s="71"/>
      <c r="QAA87" s="71"/>
      <c r="QAB87" s="71"/>
      <c r="QAC87" s="71"/>
      <c r="QAD87" s="71"/>
      <c r="QAE87" s="71"/>
      <c r="QAF87" s="71"/>
      <c r="QAG87" s="71"/>
      <c r="QAH87" s="71"/>
      <c r="QAI87" s="71"/>
      <c r="QAJ87" s="71"/>
      <c r="QAK87" s="71"/>
      <c r="QAL87" s="71"/>
      <c r="QAM87" s="71"/>
      <c r="QAN87" s="71"/>
      <c r="QAO87" s="71"/>
      <c r="QAP87" s="71"/>
      <c r="QAQ87" s="71"/>
      <c r="QAR87" s="71"/>
      <c r="QAS87" s="71"/>
      <c r="QAT87" s="71"/>
      <c r="QAU87" s="71"/>
      <c r="QAV87" s="71"/>
      <c r="QAW87" s="71"/>
      <c r="QAX87" s="71"/>
      <c r="QAY87" s="71"/>
      <c r="QAZ87" s="71"/>
      <c r="QBA87" s="71"/>
      <c r="QBB87" s="71"/>
      <c r="QBC87" s="71"/>
      <c r="QBD87" s="71"/>
      <c r="QBE87" s="71"/>
      <c r="QBF87" s="71"/>
      <c r="QBG87" s="71"/>
      <c r="QBH87" s="71"/>
      <c r="QBI87" s="71"/>
      <c r="QBJ87" s="71"/>
      <c r="QBK87" s="71"/>
      <c r="QBL87" s="71"/>
      <c r="QBM87" s="71"/>
      <c r="QBN87" s="71"/>
      <c r="QBO87" s="71"/>
      <c r="QBP87" s="71"/>
      <c r="QBQ87" s="71"/>
      <c r="QBR87" s="71"/>
      <c r="QBS87" s="71"/>
      <c r="QBT87" s="71"/>
      <c r="QBU87" s="71"/>
      <c r="QBV87" s="71"/>
      <c r="QBW87" s="71"/>
      <c r="QBX87" s="71"/>
      <c r="QBY87" s="71"/>
      <c r="QBZ87" s="71"/>
      <c r="QCA87" s="71"/>
      <c r="QCB87" s="71"/>
      <c r="QCC87" s="71"/>
      <c r="QCD87" s="71"/>
      <c r="QCE87" s="71"/>
      <c r="QCF87" s="71"/>
      <c r="QCG87" s="71"/>
      <c r="QCH87" s="71"/>
      <c r="QCI87" s="71"/>
      <c r="QCJ87" s="71"/>
      <c r="QCK87" s="71"/>
      <c r="QCL87" s="71"/>
      <c r="QCM87" s="71"/>
      <c r="QCN87" s="71"/>
      <c r="QCO87" s="71"/>
      <c r="QCP87" s="71"/>
      <c r="QCQ87" s="71"/>
      <c r="QCR87" s="71"/>
      <c r="QCS87" s="71"/>
      <c r="QCT87" s="71"/>
      <c r="QCU87" s="71"/>
      <c r="QCV87" s="71"/>
      <c r="QCW87" s="71"/>
      <c r="QCX87" s="71"/>
      <c r="QCY87" s="71"/>
      <c r="QCZ87" s="71"/>
      <c r="QDA87" s="71"/>
      <c r="QDB87" s="71"/>
      <c r="QDC87" s="71"/>
      <c r="QDD87" s="71"/>
      <c r="QDE87" s="71"/>
      <c r="QDF87" s="71"/>
      <c r="QDG87" s="71"/>
      <c r="QDH87" s="71"/>
      <c r="QDI87" s="71"/>
      <c r="QDJ87" s="71"/>
      <c r="QDK87" s="71"/>
      <c r="QDL87" s="71"/>
      <c r="QDM87" s="71"/>
      <c r="QDN87" s="71"/>
      <c r="QDO87" s="71"/>
      <c r="QDP87" s="71"/>
      <c r="QDQ87" s="71"/>
      <c r="QDR87" s="71"/>
      <c r="QDS87" s="71"/>
      <c r="QDT87" s="71"/>
      <c r="QDU87" s="71"/>
      <c r="QDV87" s="71"/>
      <c r="QDW87" s="71"/>
      <c r="QDX87" s="71"/>
      <c r="QDY87" s="71"/>
      <c r="QDZ87" s="71"/>
      <c r="QEA87" s="71"/>
      <c r="QEB87" s="71"/>
      <c r="QEC87" s="71"/>
      <c r="QED87" s="71"/>
      <c r="QEE87" s="71"/>
      <c r="QEF87" s="71"/>
      <c r="QEG87" s="71"/>
      <c r="QEH87" s="71"/>
      <c r="QEI87" s="71"/>
      <c r="QEJ87" s="71"/>
      <c r="QEK87" s="71"/>
      <c r="QEL87" s="71"/>
      <c r="QEM87" s="71"/>
      <c r="QEN87" s="71"/>
      <c r="QEO87" s="71"/>
      <c r="QEP87" s="71"/>
      <c r="QEQ87" s="71"/>
      <c r="QER87" s="71"/>
      <c r="QES87" s="71"/>
      <c r="QET87" s="71"/>
      <c r="QEU87" s="71"/>
      <c r="QEV87" s="71"/>
      <c r="QEW87" s="71"/>
      <c r="QEX87" s="71"/>
      <c r="QEY87" s="71"/>
      <c r="QEZ87" s="71"/>
      <c r="QFA87" s="71"/>
      <c r="QFB87" s="71"/>
      <c r="QFC87" s="71"/>
      <c r="QFD87" s="71"/>
      <c r="QFE87" s="71"/>
      <c r="QFF87" s="71"/>
      <c r="QFG87" s="71"/>
      <c r="QFH87" s="71"/>
      <c r="QFI87" s="71"/>
      <c r="QFJ87" s="71"/>
      <c r="QFK87" s="71"/>
      <c r="QFL87" s="71"/>
      <c r="QFM87" s="71"/>
      <c r="QFN87" s="71"/>
      <c r="QFO87" s="71"/>
      <c r="QFP87" s="71"/>
      <c r="QFQ87" s="71"/>
      <c r="QFR87" s="71"/>
      <c r="QFS87" s="71"/>
      <c r="QFT87" s="71"/>
      <c r="QFU87" s="71"/>
      <c r="QFV87" s="71"/>
      <c r="QFW87" s="71"/>
      <c r="QFX87" s="71"/>
      <c r="QFY87" s="71"/>
      <c r="QFZ87" s="71"/>
      <c r="QGA87" s="71"/>
      <c r="QGB87" s="71"/>
      <c r="QGC87" s="71"/>
      <c r="QGD87" s="71"/>
      <c r="QGE87" s="71"/>
      <c r="QGF87" s="71"/>
      <c r="QGG87" s="71"/>
      <c r="QGH87" s="71"/>
      <c r="QGI87" s="71"/>
      <c r="QGJ87" s="71"/>
      <c r="QGK87" s="71"/>
      <c r="QGL87" s="71"/>
      <c r="QGM87" s="71"/>
      <c r="QGN87" s="71"/>
      <c r="QGO87" s="71"/>
      <c r="QGP87" s="71"/>
      <c r="QGQ87" s="71"/>
      <c r="QGR87" s="71"/>
      <c r="QGS87" s="71"/>
      <c r="QGT87" s="71"/>
      <c r="QGU87" s="71"/>
      <c r="QGV87" s="71"/>
      <c r="QGW87" s="71"/>
      <c r="QGX87" s="71"/>
      <c r="QGY87" s="71"/>
      <c r="QGZ87" s="71"/>
      <c r="QHA87" s="71"/>
      <c r="QHB87" s="71"/>
      <c r="QHC87" s="71"/>
      <c r="QHD87" s="71"/>
      <c r="QHE87" s="71"/>
      <c r="QHF87" s="71"/>
      <c r="QHG87" s="71"/>
      <c r="QHH87" s="71"/>
      <c r="QHI87" s="71"/>
      <c r="QHJ87" s="71"/>
      <c r="QHK87" s="71"/>
      <c r="QHL87" s="71"/>
      <c r="QHM87" s="71"/>
      <c r="QHN87" s="71"/>
      <c r="QHO87" s="71"/>
      <c r="QHP87" s="71"/>
      <c r="QHQ87" s="71"/>
      <c r="QHR87" s="71"/>
      <c r="QHS87" s="71"/>
      <c r="QHT87" s="71"/>
      <c r="QHU87" s="71"/>
      <c r="QHV87" s="71"/>
      <c r="QHW87" s="71"/>
      <c r="QHX87" s="71"/>
      <c r="QHY87" s="71"/>
      <c r="QHZ87" s="71"/>
      <c r="QIA87" s="71"/>
      <c r="QIB87" s="71"/>
      <c r="QIC87" s="71"/>
      <c r="QID87" s="71"/>
      <c r="QIE87" s="71"/>
      <c r="QIF87" s="71"/>
      <c r="QIG87" s="71"/>
      <c r="QIH87" s="71"/>
      <c r="QII87" s="71"/>
      <c r="QIJ87" s="71"/>
      <c r="QIK87" s="71"/>
      <c r="QIL87" s="71"/>
      <c r="QIM87" s="71"/>
      <c r="QIN87" s="71"/>
      <c r="QIO87" s="71"/>
      <c r="QIP87" s="71"/>
      <c r="QIQ87" s="71"/>
      <c r="QIR87" s="71"/>
      <c r="QIS87" s="71"/>
      <c r="QIT87" s="71"/>
      <c r="QIU87" s="71"/>
      <c r="QIV87" s="71"/>
      <c r="QIW87" s="71"/>
      <c r="QIX87" s="71"/>
      <c r="QIY87" s="71"/>
      <c r="QIZ87" s="71"/>
      <c r="QJA87" s="71"/>
      <c r="QJB87" s="71"/>
      <c r="QJC87" s="71"/>
      <c r="QJD87" s="71"/>
      <c r="QJE87" s="71"/>
      <c r="QJF87" s="71"/>
      <c r="QJG87" s="71"/>
      <c r="QJH87" s="71"/>
      <c r="QJI87" s="71"/>
      <c r="QJJ87" s="71"/>
      <c r="QJK87" s="71"/>
      <c r="QJL87" s="71"/>
      <c r="QJM87" s="71"/>
      <c r="QJN87" s="71"/>
      <c r="QJO87" s="71"/>
      <c r="QJP87" s="71"/>
      <c r="QJQ87" s="71"/>
      <c r="QJR87" s="71"/>
      <c r="QJS87" s="71"/>
      <c r="QJT87" s="71"/>
      <c r="QJU87" s="71"/>
      <c r="QJV87" s="71"/>
      <c r="QJW87" s="71"/>
      <c r="QJX87" s="71"/>
      <c r="QJY87" s="71"/>
      <c r="QJZ87" s="71"/>
      <c r="QKA87" s="71"/>
      <c r="QKB87" s="71"/>
      <c r="QKC87" s="71"/>
      <c r="QKD87" s="71"/>
      <c r="QKE87" s="71"/>
      <c r="QKF87" s="71"/>
      <c r="QKG87" s="71"/>
      <c r="QKH87" s="71"/>
      <c r="QKI87" s="71"/>
      <c r="QKJ87" s="71"/>
      <c r="QKK87" s="71"/>
      <c r="QKL87" s="71"/>
      <c r="QKM87" s="71"/>
      <c r="QKN87" s="71"/>
      <c r="QKO87" s="71"/>
      <c r="QKP87" s="71"/>
      <c r="QKQ87" s="71"/>
      <c r="QKR87" s="71"/>
      <c r="QKS87" s="71"/>
      <c r="QKT87" s="71"/>
      <c r="QKU87" s="71"/>
      <c r="QKV87" s="71"/>
      <c r="QKW87" s="71"/>
      <c r="QKX87" s="71"/>
      <c r="QKY87" s="71"/>
      <c r="QKZ87" s="71"/>
      <c r="QLA87" s="71"/>
      <c r="QLB87" s="71"/>
      <c r="QLC87" s="71"/>
      <c r="QLD87" s="71"/>
      <c r="QLE87" s="71"/>
      <c r="QLF87" s="71"/>
      <c r="QLG87" s="71"/>
      <c r="QLH87" s="71"/>
      <c r="QLI87" s="71"/>
      <c r="QLJ87" s="71"/>
      <c r="QLK87" s="71"/>
      <c r="QLL87" s="71"/>
      <c r="QLM87" s="71"/>
      <c r="QLN87" s="71"/>
      <c r="QLO87" s="71"/>
      <c r="QLP87" s="71"/>
      <c r="QLQ87" s="71"/>
      <c r="QLR87" s="71"/>
      <c r="QLS87" s="71"/>
      <c r="QLT87" s="71"/>
      <c r="QLU87" s="71"/>
      <c r="QLV87" s="71"/>
      <c r="QLW87" s="71"/>
      <c r="QLX87" s="71"/>
      <c r="QLY87" s="71"/>
      <c r="QLZ87" s="71"/>
      <c r="QMA87" s="71"/>
      <c r="QMB87" s="71"/>
      <c r="QMC87" s="71"/>
      <c r="QMD87" s="71"/>
      <c r="QME87" s="71"/>
      <c r="QMF87" s="71"/>
      <c r="QMG87" s="71"/>
      <c r="QMH87" s="71"/>
      <c r="QMI87" s="71"/>
      <c r="QMJ87" s="71"/>
      <c r="QMK87" s="71"/>
      <c r="QML87" s="71"/>
      <c r="QMM87" s="71"/>
      <c r="QMN87" s="71"/>
      <c r="QMO87" s="71"/>
      <c r="QMP87" s="71"/>
      <c r="QMQ87" s="71"/>
      <c r="QMR87" s="71"/>
      <c r="QMS87" s="71"/>
      <c r="QMT87" s="71"/>
      <c r="QMU87" s="71"/>
      <c r="QMV87" s="71"/>
      <c r="QMW87" s="71"/>
      <c r="QMX87" s="71"/>
      <c r="QMY87" s="71"/>
      <c r="QMZ87" s="71"/>
      <c r="QNA87" s="71"/>
      <c r="QNB87" s="71"/>
      <c r="QNC87" s="71"/>
      <c r="QND87" s="71"/>
      <c r="QNE87" s="71"/>
      <c r="QNF87" s="71"/>
      <c r="QNG87" s="71"/>
      <c r="QNH87" s="71"/>
      <c r="QNI87" s="71"/>
      <c r="QNJ87" s="71"/>
      <c r="QNK87" s="71"/>
      <c r="QNL87" s="71"/>
      <c r="QNM87" s="71"/>
      <c r="QNN87" s="71"/>
      <c r="QNO87" s="71"/>
      <c r="QNP87" s="71"/>
      <c r="QNQ87" s="71"/>
      <c r="QNR87" s="71"/>
      <c r="QNS87" s="71"/>
      <c r="QNT87" s="71"/>
      <c r="QNU87" s="71"/>
      <c r="QNV87" s="71"/>
      <c r="QNW87" s="71"/>
      <c r="QNX87" s="71"/>
      <c r="QNY87" s="71"/>
      <c r="QNZ87" s="71"/>
      <c r="QOA87" s="71"/>
      <c r="QOB87" s="71"/>
      <c r="QOC87" s="71"/>
      <c r="QOD87" s="71"/>
      <c r="QOE87" s="71"/>
      <c r="QOF87" s="71"/>
      <c r="QOG87" s="71"/>
      <c r="QOH87" s="71"/>
      <c r="QOI87" s="71"/>
      <c r="QOJ87" s="71"/>
      <c r="QOK87" s="71"/>
      <c r="QOL87" s="71"/>
      <c r="QOM87" s="71"/>
      <c r="QON87" s="71"/>
      <c r="QOO87" s="71"/>
      <c r="QOP87" s="71"/>
      <c r="QOQ87" s="71"/>
      <c r="QOR87" s="71"/>
      <c r="QOS87" s="71"/>
      <c r="QOT87" s="71"/>
      <c r="QOU87" s="71"/>
      <c r="QOV87" s="71"/>
      <c r="QOW87" s="71"/>
      <c r="QOX87" s="71"/>
      <c r="QOY87" s="71"/>
      <c r="QOZ87" s="71"/>
      <c r="QPA87" s="71"/>
      <c r="QPB87" s="71"/>
      <c r="QPC87" s="71"/>
      <c r="QPD87" s="71"/>
      <c r="QPE87" s="71"/>
      <c r="QPF87" s="71"/>
      <c r="QPG87" s="71"/>
      <c r="QPH87" s="71"/>
      <c r="QPI87" s="71"/>
      <c r="QPJ87" s="71"/>
      <c r="QPK87" s="71"/>
      <c r="QPL87" s="71"/>
      <c r="QPM87" s="71"/>
      <c r="QPN87" s="71"/>
      <c r="QPO87" s="71"/>
      <c r="QPP87" s="71"/>
      <c r="QPQ87" s="71"/>
      <c r="QPR87" s="71"/>
      <c r="QPS87" s="71"/>
      <c r="QPT87" s="71"/>
      <c r="QPU87" s="71"/>
      <c r="QPV87" s="71"/>
      <c r="QPW87" s="71"/>
      <c r="QPX87" s="71"/>
      <c r="QPY87" s="71"/>
      <c r="QPZ87" s="71"/>
      <c r="QQA87" s="71"/>
      <c r="QQB87" s="71"/>
      <c r="QQC87" s="71"/>
      <c r="QQD87" s="71"/>
      <c r="QQE87" s="71"/>
      <c r="QQF87" s="71"/>
      <c r="QQG87" s="71"/>
      <c r="QQH87" s="71"/>
      <c r="QQI87" s="71"/>
      <c r="QQJ87" s="71"/>
      <c r="QQK87" s="71"/>
      <c r="QQL87" s="71"/>
      <c r="QQM87" s="71"/>
      <c r="QQN87" s="71"/>
      <c r="QQO87" s="71"/>
      <c r="QQP87" s="71"/>
      <c r="QQQ87" s="71"/>
      <c r="QQR87" s="71"/>
      <c r="QQS87" s="71"/>
      <c r="QQT87" s="71"/>
      <c r="QQU87" s="71"/>
      <c r="QQV87" s="71"/>
      <c r="QQW87" s="71"/>
      <c r="QQX87" s="71"/>
      <c r="QQY87" s="71"/>
      <c r="QQZ87" s="71"/>
      <c r="QRA87" s="71"/>
      <c r="QRB87" s="71"/>
      <c r="QRC87" s="71"/>
      <c r="QRD87" s="71"/>
      <c r="QRE87" s="71"/>
      <c r="QRF87" s="71"/>
      <c r="QRG87" s="71"/>
      <c r="QRH87" s="71"/>
      <c r="QRI87" s="71"/>
      <c r="QRJ87" s="71"/>
      <c r="QRK87" s="71"/>
      <c r="QRL87" s="71"/>
      <c r="QRM87" s="71"/>
      <c r="QRN87" s="71"/>
      <c r="QRO87" s="71"/>
      <c r="QRP87" s="71"/>
      <c r="QRQ87" s="71"/>
      <c r="QRR87" s="71"/>
      <c r="QRS87" s="71"/>
      <c r="QRT87" s="71"/>
      <c r="QRU87" s="71"/>
      <c r="QRV87" s="71"/>
      <c r="QRW87" s="71"/>
      <c r="QRX87" s="71"/>
      <c r="QRY87" s="71"/>
      <c r="QRZ87" s="71"/>
      <c r="QSA87" s="71"/>
      <c r="QSB87" s="71"/>
      <c r="QSC87" s="71"/>
      <c r="QSD87" s="71"/>
      <c r="QSE87" s="71"/>
      <c r="QSF87" s="71"/>
      <c r="QSG87" s="71"/>
      <c r="QSH87" s="71"/>
      <c r="QSI87" s="71"/>
      <c r="QSJ87" s="71"/>
      <c r="QSK87" s="71"/>
      <c r="QSL87" s="71"/>
      <c r="QSM87" s="71"/>
      <c r="QSN87" s="71"/>
      <c r="QSO87" s="71"/>
      <c r="QSP87" s="71"/>
      <c r="QSQ87" s="71"/>
      <c r="QSR87" s="71"/>
      <c r="QSS87" s="71"/>
      <c r="QST87" s="71"/>
      <c r="QSU87" s="71"/>
      <c r="QSV87" s="71"/>
      <c r="QSW87" s="71"/>
      <c r="QSX87" s="71"/>
      <c r="QSY87" s="71"/>
      <c r="QSZ87" s="71"/>
      <c r="QTA87" s="71"/>
      <c r="QTB87" s="71"/>
      <c r="QTC87" s="71"/>
      <c r="QTD87" s="71"/>
      <c r="QTE87" s="71"/>
      <c r="QTF87" s="71"/>
      <c r="QTG87" s="71"/>
      <c r="QTH87" s="71"/>
      <c r="QTI87" s="71"/>
      <c r="QTJ87" s="71"/>
      <c r="QTK87" s="71"/>
      <c r="QTL87" s="71"/>
      <c r="QTM87" s="71"/>
      <c r="QTN87" s="71"/>
      <c r="QTO87" s="71"/>
      <c r="QTP87" s="71"/>
      <c r="QTQ87" s="71"/>
      <c r="QTR87" s="71"/>
      <c r="QTS87" s="71"/>
      <c r="QTT87" s="71"/>
      <c r="QTU87" s="71"/>
      <c r="QTV87" s="71"/>
      <c r="QTW87" s="71"/>
      <c r="QTX87" s="71"/>
      <c r="QTY87" s="71"/>
      <c r="QTZ87" s="71"/>
      <c r="QUA87" s="71"/>
      <c r="QUB87" s="71"/>
      <c r="QUC87" s="71"/>
      <c r="QUD87" s="71"/>
      <c r="QUE87" s="71"/>
      <c r="QUF87" s="71"/>
      <c r="QUG87" s="71"/>
      <c r="QUH87" s="71"/>
      <c r="QUI87" s="71"/>
      <c r="QUJ87" s="71"/>
      <c r="QUK87" s="71"/>
      <c r="QUL87" s="71"/>
      <c r="QUM87" s="71"/>
      <c r="QUN87" s="71"/>
      <c r="QUO87" s="71"/>
      <c r="QUP87" s="71"/>
      <c r="QUQ87" s="71"/>
      <c r="QUR87" s="71"/>
      <c r="QUS87" s="71"/>
      <c r="QUT87" s="71"/>
      <c r="QUU87" s="71"/>
      <c r="QUV87" s="71"/>
      <c r="QUW87" s="71"/>
      <c r="QUX87" s="71"/>
      <c r="QUY87" s="71"/>
      <c r="QUZ87" s="71"/>
      <c r="QVA87" s="71"/>
      <c r="QVB87" s="71"/>
      <c r="QVC87" s="71"/>
      <c r="QVD87" s="71"/>
      <c r="QVE87" s="71"/>
      <c r="QVF87" s="71"/>
      <c r="QVG87" s="71"/>
      <c r="QVH87" s="71"/>
      <c r="QVI87" s="71"/>
      <c r="QVJ87" s="71"/>
      <c r="QVK87" s="71"/>
      <c r="QVL87" s="71"/>
      <c r="QVM87" s="71"/>
      <c r="QVN87" s="71"/>
      <c r="QVO87" s="71"/>
      <c r="QVP87" s="71"/>
      <c r="QVQ87" s="71"/>
      <c r="QVR87" s="71"/>
      <c r="QVS87" s="71"/>
      <c r="QVT87" s="71"/>
      <c r="QVU87" s="71"/>
      <c r="QVV87" s="71"/>
      <c r="QVW87" s="71"/>
      <c r="QVX87" s="71"/>
      <c r="QVY87" s="71"/>
      <c r="QVZ87" s="71"/>
      <c r="QWA87" s="71"/>
      <c r="QWB87" s="71"/>
      <c r="QWC87" s="71"/>
      <c r="QWD87" s="71"/>
      <c r="QWE87" s="71"/>
      <c r="QWF87" s="71"/>
      <c r="QWG87" s="71"/>
      <c r="QWH87" s="71"/>
      <c r="QWI87" s="71"/>
      <c r="QWJ87" s="71"/>
      <c r="QWK87" s="71"/>
      <c r="QWL87" s="71"/>
      <c r="QWM87" s="71"/>
      <c r="QWN87" s="71"/>
      <c r="QWO87" s="71"/>
      <c r="QWP87" s="71"/>
      <c r="QWQ87" s="71"/>
      <c r="QWR87" s="71"/>
      <c r="QWS87" s="71"/>
      <c r="QWT87" s="71"/>
      <c r="QWU87" s="71"/>
      <c r="QWV87" s="71"/>
      <c r="QWW87" s="71"/>
      <c r="QWX87" s="71"/>
      <c r="QWY87" s="71"/>
      <c r="QWZ87" s="71"/>
      <c r="QXA87" s="71"/>
      <c r="QXB87" s="71"/>
      <c r="QXC87" s="71"/>
      <c r="QXD87" s="71"/>
      <c r="QXE87" s="71"/>
      <c r="QXF87" s="71"/>
      <c r="QXG87" s="71"/>
      <c r="QXH87" s="71"/>
      <c r="QXI87" s="71"/>
      <c r="QXJ87" s="71"/>
      <c r="QXK87" s="71"/>
      <c r="QXL87" s="71"/>
      <c r="QXM87" s="71"/>
      <c r="QXN87" s="71"/>
      <c r="QXO87" s="71"/>
      <c r="QXP87" s="71"/>
      <c r="QXQ87" s="71"/>
      <c r="QXR87" s="71"/>
      <c r="QXS87" s="71"/>
      <c r="QXT87" s="71"/>
      <c r="QXU87" s="71"/>
      <c r="QXV87" s="71"/>
      <c r="QXW87" s="71"/>
      <c r="QXX87" s="71"/>
      <c r="QXY87" s="71"/>
      <c r="QXZ87" s="71"/>
      <c r="QYA87" s="71"/>
      <c r="QYB87" s="71"/>
      <c r="QYC87" s="71"/>
      <c r="QYD87" s="71"/>
      <c r="QYE87" s="71"/>
      <c r="QYF87" s="71"/>
      <c r="QYG87" s="71"/>
      <c r="QYH87" s="71"/>
      <c r="QYI87" s="71"/>
      <c r="QYJ87" s="71"/>
      <c r="QYK87" s="71"/>
      <c r="QYL87" s="71"/>
      <c r="QYM87" s="71"/>
      <c r="QYN87" s="71"/>
      <c r="QYO87" s="71"/>
      <c r="QYP87" s="71"/>
      <c r="QYQ87" s="71"/>
      <c r="QYR87" s="71"/>
      <c r="QYS87" s="71"/>
      <c r="QYT87" s="71"/>
      <c r="QYU87" s="71"/>
      <c r="QYV87" s="71"/>
      <c r="QYW87" s="71"/>
      <c r="QYX87" s="71"/>
      <c r="QYY87" s="71"/>
      <c r="QYZ87" s="71"/>
      <c r="QZA87" s="71"/>
      <c r="QZB87" s="71"/>
      <c r="QZC87" s="71"/>
      <c r="QZD87" s="71"/>
      <c r="QZE87" s="71"/>
      <c r="QZF87" s="71"/>
      <c r="QZG87" s="71"/>
      <c r="QZH87" s="71"/>
      <c r="QZI87" s="71"/>
      <c r="QZJ87" s="71"/>
      <c r="QZK87" s="71"/>
      <c r="QZL87" s="71"/>
      <c r="QZM87" s="71"/>
      <c r="QZN87" s="71"/>
      <c r="QZO87" s="71"/>
      <c r="QZP87" s="71"/>
      <c r="QZQ87" s="71"/>
      <c r="QZR87" s="71"/>
      <c r="QZS87" s="71"/>
      <c r="QZT87" s="71"/>
      <c r="QZU87" s="71"/>
      <c r="QZV87" s="71"/>
      <c r="QZW87" s="71"/>
      <c r="QZX87" s="71"/>
      <c r="QZY87" s="71"/>
      <c r="QZZ87" s="71"/>
      <c r="RAA87" s="71"/>
      <c r="RAB87" s="71"/>
      <c r="RAC87" s="71"/>
      <c r="RAD87" s="71"/>
      <c r="RAE87" s="71"/>
      <c r="RAF87" s="71"/>
      <c r="RAG87" s="71"/>
      <c r="RAH87" s="71"/>
      <c r="RAI87" s="71"/>
      <c r="RAJ87" s="71"/>
      <c r="RAK87" s="71"/>
      <c r="RAL87" s="71"/>
      <c r="RAM87" s="71"/>
      <c r="RAN87" s="71"/>
      <c r="RAO87" s="71"/>
      <c r="RAP87" s="71"/>
      <c r="RAQ87" s="71"/>
      <c r="RAR87" s="71"/>
      <c r="RAS87" s="71"/>
      <c r="RAT87" s="71"/>
      <c r="RAU87" s="71"/>
      <c r="RAV87" s="71"/>
      <c r="RAW87" s="71"/>
      <c r="RAX87" s="71"/>
      <c r="RAY87" s="71"/>
      <c r="RAZ87" s="71"/>
      <c r="RBA87" s="71"/>
      <c r="RBB87" s="71"/>
      <c r="RBC87" s="71"/>
      <c r="RBD87" s="71"/>
      <c r="RBE87" s="71"/>
      <c r="RBF87" s="71"/>
      <c r="RBG87" s="71"/>
      <c r="RBH87" s="71"/>
      <c r="RBI87" s="71"/>
      <c r="RBJ87" s="71"/>
      <c r="RBK87" s="71"/>
      <c r="RBL87" s="71"/>
      <c r="RBM87" s="71"/>
      <c r="RBN87" s="71"/>
      <c r="RBO87" s="71"/>
      <c r="RBP87" s="71"/>
      <c r="RBQ87" s="71"/>
      <c r="RBR87" s="71"/>
      <c r="RBS87" s="71"/>
      <c r="RBT87" s="71"/>
      <c r="RBU87" s="71"/>
      <c r="RBV87" s="71"/>
      <c r="RBW87" s="71"/>
      <c r="RBX87" s="71"/>
      <c r="RBY87" s="71"/>
      <c r="RBZ87" s="71"/>
      <c r="RCA87" s="71"/>
      <c r="RCB87" s="71"/>
      <c r="RCC87" s="71"/>
      <c r="RCD87" s="71"/>
      <c r="RCE87" s="71"/>
      <c r="RCF87" s="71"/>
      <c r="RCG87" s="71"/>
      <c r="RCH87" s="71"/>
      <c r="RCI87" s="71"/>
      <c r="RCJ87" s="71"/>
      <c r="RCK87" s="71"/>
      <c r="RCL87" s="71"/>
      <c r="RCM87" s="71"/>
      <c r="RCN87" s="71"/>
      <c r="RCO87" s="71"/>
      <c r="RCP87" s="71"/>
      <c r="RCQ87" s="71"/>
      <c r="RCR87" s="71"/>
      <c r="RCS87" s="71"/>
      <c r="RCT87" s="71"/>
      <c r="RCU87" s="71"/>
      <c r="RCV87" s="71"/>
      <c r="RCW87" s="71"/>
      <c r="RCX87" s="71"/>
      <c r="RCY87" s="71"/>
      <c r="RCZ87" s="71"/>
      <c r="RDA87" s="71"/>
      <c r="RDB87" s="71"/>
      <c r="RDC87" s="71"/>
      <c r="RDD87" s="71"/>
      <c r="RDE87" s="71"/>
      <c r="RDF87" s="71"/>
      <c r="RDG87" s="71"/>
      <c r="RDH87" s="71"/>
      <c r="RDI87" s="71"/>
      <c r="RDJ87" s="71"/>
      <c r="RDK87" s="71"/>
      <c r="RDL87" s="71"/>
      <c r="RDM87" s="71"/>
      <c r="RDN87" s="71"/>
      <c r="RDO87" s="71"/>
      <c r="RDP87" s="71"/>
      <c r="RDQ87" s="71"/>
      <c r="RDR87" s="71"/>
      <c r="RDS87" s="71"/>
      <c r="RDT87" s="71"/>
      <c r="RDU87" s="71"/>
      <c r="RDV87" s="71"/>
      <c r="RDW87" s="71"/>
      <c r="RDX87" s="71"/>
      <c r="RDY87" s="71"/>
      <c r="RDZ87" s="71"/>
      <c r="REA87" s="71"/>
      <c r="REB87" s="71"/>
      <c r="REC87" s="71"/>
      <c r="RED87" s="71"/>
      <c r="REE87" s="71"/>
      <c r="REF87" s="71"/>
      <c r="REG87" s="71"/>
      <c r="REH87" s="71"/>
      <c r="REI87" s="71"/>
      <c r="REJ87" s="71"/>
      <c r="REK87" s="71"/>
      <c r="REL87" s="71"/>
      <c r="REM87" s="71"/>
      <c r="REN87" s="71"/>
      <c r="REO87" s="71"/>
      <c r="REP87" s="71"/>
      <c r="REQ87" s="71"/>
      <c r="RER87" s="71"/>
      <c r="RES87" s="71"/>
      <c r="RET87" s="71"/>
      <c r="REU87" s="71"/>
      <c r="REV87" s="71"/>
      <c r="REW87" s="71"/>
      <c r="REX87" s="71"/>
      <c r="REY87" s="71"/>
      <c r="REZ87" s="71"/>
      <c r="RFA87" s="71"/>
      <c r="RFB87" s="71"/>
      <c r="RFC87" s="71"/>
      <c r="RFD87" s="71"/>
      <c r="RFE87" s="71"/>
      <c r="RFF87" s="71"/>
      <c r="RFG87" s="71"/>
      <c r="RFH87" s="71"/>
      <c r="RFI87" s="71"/>
      <c r="RFJ87" s="71"/>
      <c r="RFK87" s="71"/>
      <c r="RFL87" s="71"/>
      <c r="RFM87" s="71"/>
      <c r="RFN87" s="71"/>
      <c r="RFO87" s="71"/>
      <c r="RFP87" s="71"/>
      <c r="RFQ87" s="71"/>
      <c r="RFR87" s="71"/>
      <c r="RFS87" s="71"/>
      <c r="RFT87" s="71"/>
      <c r="RFU87" s="71"/>
      <c r="RFV87" s="71"/>
      <c r="RFW87" s="71"/>
      <c r="RFX87" s="71"/>
      <c r="RFY87" s="71"/>
      <c r="RFZ87" s="71"/>
      <c r="RGA87" s="71"/>
      <c r="RGB87" s="71"/>
      <c r="RGC87" s="71"/>
      <c r="RGD87" s="71"/>
      <c r="RGE87" s="71"/>
      <c r="RGF87" s="71"/>
      <c r="RGG87" s="71"/>
      <c r="RGH87" s="71"/>
      <c r="RGI87" s="71"/>
      <c r="RGJ87" s="71"/>
      <c r="RGK87" s="71"/>
      <c r="RGL87" s="71"/>
      <c r="RGM87" s="71"/>
      <c r="RGN87" s="71"/>
      <c r="RGO87" s="71"/>
      <c r="RGP87" s="71"/>
      <c r="RGQ87" s="71"/>
      <c r="RGR87" s="71"/>
      <c r="RGS87" s="71"/>
      <c r="RGT87" s="71"/>
      <c r="RGU87" s="71"/>
      <c r="RGV87" s="71"/>
      <c r="RGW87" s="71"/>
      <c r="RGX87" s="71"/>
      <c r="RGY87" s="71"/>
      <c r="RGZ87" s="71"/>
      <c r="RHA87" s="71"/>
      <c r="RHB87" s="71"/>
      <c r="RHC87" s="71"/>
      <c r="RHD87" s="71"/>
      <c r="RHE87" s="71"/>
      <c r="RHF87" s="71"/>
      <c r="RHG87" s="71"/>
      <c r="RHH87" s="71"/>
      <c r="RHI87" s="71"/>
      <c r="RHJ87" s="71"/>
      <c r="RHK87" s="71"/>
      <c r="RHL87" s="71"/>
      <c r="RHM87" s="71"/>
      <c r="RHN87" s="71"/>
      <c r="RHO87" s="71"/>
      <c r="RHP87" s="71"/>
      <c r="RHQ87" s="71"/>
      <c r="RHR87" s="71"/>
      <c r="RHS87" s="71"/>
      <c r="RHT87" s="71"/>
      <c r="RHU87" s="71"/>
      <c r="RHV87" s="71"/>
      <c r="RHW87" s="71"/>
      <c r="RHX87" s="71"/>
      <c r="RHY87" s="71"/>
      <c r="RHZ87" s="71"/>
      <c r="RIA87" s="71"/>
      <c r="RIB87" s="71"/>
      <c r="RIC87" s="71"/>
      <c r="RID87" s="71"/>
      <c r="RIE87" s="71"/>
      <c r="RIF87" s="71"/>
      <c r="RIG87" s="71"/>
      <c r="RIH87" s="71"/>
      <c r="RII87" s="71"/>
      <c r="RIJ87" s="71"/>
      <c r="RIK87" s="71"/>
      <c r="RIL87" s="71"/>
      <c r="RIM87" s="71"/>
      <c r="RIN87" s="71"/>
      <c r="RIO87" s="71"/>
      <c r="RIP87" s="71"/>
      <c r="RIQ87" s="71"/>
      <c r="RIR87" s="71"/>
      <c r="RIS87" s="71"/>
      <c r="RIT87" s="71"/>
      <c r="RIU87" s="71"/>
      <c r="RIV87" s="71"/>
      <c r="RIW87" s="71"/>
      <c r="RIX87" s="71"/>
      <c r="RIY87" s="71"/>
      <c r="RIZ87" s="71"/>
      <c r="RJA87" s="71"/>
      <c r="RJB87" s="71"/>
      <c r="RJC87" s="71"/>
      <c r="RJD87" s="71"/>
      <c r="RJE87" s="71"/>
      <c r="RJF87" s="71"/>
      <c r="RJG87" s="71"/>
      <c r="RJH87" s="71"/>
      <c r="RJI87" s="71"/>
      <c r="RJJ87" s="71"/>
      <c r="RJK87" s="71"/>
      <c r="RJL87" s="71"/>
      <c r="RJM87" s="71"/>
      <c r="RJN87" s="71"/>
      <c r="RJO87" s="71"/>
      <c r="RJP87" s="71"/>
      <c r="RJQ87" s="71"/>
      <c r="RJR87" s="71"/>
      <c r="RJS87" s="71"/>
      <c r="RJT87" s="71"/>
      <c r="RJU87" s="71"/>
      <c r="RJV87" s="71"/>
      <c r="RJW87" s="71"/>
      <c r="RJX87" s="71"/>
      <c r="RJY87" s="71"/>
      <c r="RJZ87" s="71"/>
      <c r="RKA87" s="71"/>
      <c r="RKB87" s="71"/>
      <c r="RKC87" s="71"/>
      <c r="RKD87" s="71"/>
      <c r="RKE87" s="71"/>
      <c r="RKF87" s="71"/>
      <c r="RKG87" s="71"/>
      <c r="RKH87" s="71"/>
      <c r="RKI87" s="71"/>
      <c r="RKJ87" s="71"/>
      <c r="RKK87" s="71"/>
      <c r="RKL87" s="71"/>
      <c r="RKM87" s="71"/>
      <c r="RKN87" s="71"/>
      <c r="RKO87" s="71"/>
      <c r="RKP87" s="71"/>
      <c r="RKQ87" s="71"/>
      <c r="RKR87" s="71"/>
      <c r="RKS87" s="71"/>
      <c r="RKT87" s="71"/>
      <c r="RKU87" s="71"/>
      <c r="RKV87" s="71"/>
      <c r="RKW87" s="71"/>
      <c r="RKX87" s="71"/>
      <c r="RKY87" s="71"/>
      <c r="RKZ87" s="71"/>
      <c r="RLA87" s="71"/>
      <c r="RLB87" s="71"/>
      <c r="RLC87" s="71"/>
      <c r="RLD87" s="71"/>
      <c r="RLE87" s="71"/>
      <c r="RLF87" s="71"/>
      <c r="RLG87" s="71"/>
      <c r="RLH87" s="71"/>
      <c r="RLI87" s="71"/>
      <c r="RLJ87" s="71"/>
      <c r="RLK87" s="71"/>
      <c r="RLL87" s="71"/>
      <c r="RLM87" s="71"/>
      <c r="RLN87" s="71"/>
      <c r="RLO87" s="71"/>
      <c r="RLP87" s="71"/>
      <c r="RLQ87" s="71"/>
      <c r="RLR87" s="71"/>
      <c r="RLS87" s="71"/>
      <c r="RLT87" s="71"/>
      <c r="RLU87" s="71"/>
      <c r="RLV87" s="71"/>
      <c r="RLW87" s="71"/>
      <c r="RLX87" s="71"/>
      <c r="RLY87" s="71"/>
      <c r="RLZ87" s="71"/>
      <c r="RMA87" s="71"/>
      <c r="RMB87" s="71"/>
      <c r="RMC87" s="71"/>
      <c r="RMD87" s="71"/>
      <c r="RME87" s="71"/>
      <c r="RMF87" s="71"/>
      <c r="RMG87" s="71"/>
      <c r="RMH87" s="71"/>
      <c r="RMI87" s="71"/>
      <c r="RMJ87" s="71"/>
      <c r="RMK87" s="71"/>
      <c r="RML87" s="71"/>
      <c r="RMM87" s="71"/>
      <c r="RMN87" s="71"/>
      <c r="RMO87" s="71"/>
      <c r="RMP87" s="71"/>
      <c r="RMQ87" s="71"/>
      <c r="RMR87" s="71"/>
      <c r="RMS87" s="71"/>
      <c r="RMT87" s="71"/>
      <c r="RMU87" s="71"/>
      <c r="RMV87" s="71"/>
      <c r="RMW87" s="71"/>
      <c r="RMX87" s="71"/>
      <c r="RMY87" s="71"/>
      <c r="RMZ87" s="71"/>
      <c r="RNA87" s="71"/>
      <c r="RNB87" s="71"/>
      <c r="RNC87" s="71"/>
      <c r="RND87" s="71"/>
      <c r="RNE87" s="71"/>
      <c r="RNF87" s="71"/>
      <c r="RNG87" s="71"/>
      <c r="RNH87" s="71"/>
      <c r="RNI87" s="71"/>
      <c r="RNJ87" s="71"/>
      <c r="RNK87" s="71"/>
      <c r="RNL87" s="71"/>
      <c r="RNM87" s="71"/>
      <c r="RNN87" s="71"/>
      <c r="RNO87" s="71"/>
      <c r="RNP87" s="71"/>
      <c r="RNQ87" s="71"/>
      <c r="RNR87" s="71"/>
      <c r="RNS87" s="71"/>
      <c r="RNT87" s="71"/>
      <c r="RNU87" s="71"/>
      <c r="RNV87" s="71"/>
      <c r="RNW87" s="71"/>
      <c r="RNX87" s="71"/>
      <c r="RNY87" s="71"/>
      <c r="RNZ87" s="71"/>
      <c r="ROA87" s="71"/>
      <c r="ROB87" s="71"/>
      <c r="ROC87" s="71"/>
      <c r="ROD87" s="71"/>
      <c r="ROE87" s="71"/>
      <c r="ROF87" s="71"/>
      <c r="ROG87" s="71"/>
      <c r="ROH87" s="71"/>
      <c r="ROI87" s="71"/>
      <c r="ROJ87" s="71"/>
      <c r="ROK87" s="71"/>
      <c r="ROL87" s="71"/>
      <c r="ROM87" s="71"/>
      <c r="RON87" s="71"/>
      <c r="ROO87" s="71"/>
      <c r="ROP87" s="71"/>
      <c r="ROQ87" s="71"/>
      <c r="ROR87" s="71"/>
      <c r="ROS87" s="71"/>
      <c r="ROT87" s="71"/>
      <c r="ROU87" s="71"/>
      <c r="ROV87" s="71"/>
      <c r="ROW87" s="71"/>
      <c r="ROX87" s="71"/>
      <c r="ROY87" s="71"/>
      <c r="ROZ87" s="71"/>
      <c r="RPA87" s="71"/>
      <c r="RPB87" s="71"/>
      <c r="RPC87" s="71"/>
      <c r="RPD87" s="71"/>
      <c r="RPE87" s="71"/>
      <c r="RPF87" s="71"/>
      <c r="RPG87" s="71"/>
      <c r="RPH87" s="71"/>
      <c r="RPI87" s="71"/>
      <c r="RPJ87" s="71"/>
      <c r="RPK87" s="71"/>
      <c r="RPL87" s="71"/>
      <c r="RPM87" s="71"/>
      <c r="RPN87" s="71"/>
      <c r="RPO87" s="71"/>
      <c r="RPP87" s="71"/>
      <c r="RPQ87" s="71"/>
      <c r="RPR87" s="71"/>
      <c r="RPS87" s="71"/>
      <c r="RPT87" s="71"/>
      <c r="RPU87" s="71"/>
      <c r="RPV87" s="71"/>
      <c r="RPW87" s="71"/>
      <c r="RPX87" s="71"/>
      <c r="RPY87" s="71"/>
      <c r="RPZ87" s="71"/>
      <c r="RQA87" s="71"/>
      <c r="RQB87" s="71"/>
      <c r="RQC87" s="71"/>
      <c r="RQD87" s="71"/>
      <c r="RQE87" s="71"/>
      <c r="RQF87" s="71"/>
      <c r="RQG87" s="71"/>
      <c r="RQH87" s="71"/>
      <c r="RQI87" s="71"/>
      <c r="RQJ87" s="71"/>
      <c r="RQK87" s="71"/>
      <c r="RQL87" s="71"/>
      <c r="RQM87" s="71"/>
      <c r="RQN87" s="71"/>
      <c r="RQO87" s="71"/>
      <c r="RQP87" s="71"/>
      <c r="RQQ87" s="71"/>
      <c r="RQR87" s="71"/>
      <c r="RQS87" s="71"/>
      <c r="RQT87" s="71"/>
      <c r="RQU87" s="71"/>
      <c r="RQV87" s="71"/>
      <c r="RQW87" s="71"/>
      <c r="RQX87" s="71"/>
      <c r="RQY87" s="71"/>
      <c r="RQZ87" s="71"/>
      <c r="RRA87" s="71"/>
      <c r="RRB87" s="71"/>
      <c r="RRC87" s="71"/>
      <c r="RRD87" s="71"/>
      <c r="RRE87" s="71"/>
      <c r="RRF87" s="71"/>
      <c r="RRG87" s="71"/>
      <c r="RRH87" s="71"/>
      <c r="RRI87" s="71"/>
      <c r="RRJ87" s="71"/>
      <c r="RRK87" s="71"/>
      <c r="RRL87" s="71"/>
      <c r="RRM87" s="71"/>
      <c r="RRN87" s="71"/>
      <c r="RRO87" s="71"/>
      <c r="RRP87" s="71"/>
      <c r="RRQ87" s="71"/>
      <c r="RRR87" s="71"/>
      <c r="RRS87" s="71"/>
      <c r="RRT87" s="71"/>
      <c r="RRU87" s="71"/>
      <c r="RRV87" s="71"/>
      <c r="RRW87" s="71"/>
      <c r="RRX87" s="71"/>
      <c r="RRY87" s="71"/>
      <c r="RRZ87" s="71"/>
      <c r="RSA87" s="71"/>
      <c r="RSB87" s="71"/>
      <c r="RSC87" s="71"/>
      <c r="RSD87" s="71"/>
      <c r="RSE87" s="71"/>
      <c r="RSF87" s="71"/>
      <c r="RSG87" s="71"/>
      <c r="RSH87" s="71"/>
      <c r="RSI87" s="71"/>
      <c r="RSJ87" s="71"/>
      <c r="RSK87" s="71"/>
      <c r="RSL87" s="71"/>
      <c r="RSM87" s="71"/>
      <c r="RSN87" s="71"/>
      <c r="RSO87" s="71"/>
      <c r="RSP87" s="71"/>
      <c r="RSQ87" s="71"/>
      <c r="RSR87" s="71"/>
      <c r="RSS87" s="71"/>
      <c r="RST87" s="71"/>
      <c r="RSU87" s="71"/>
      <c r="RSV87" s="71"/>
      <c r="RSW87" s="71"/>
      <c r="RSX87" s="71"/>
      <c r="RSY87" s="71"/>
      <c r="RSZ87" s="71"/>
      <c r="RTA87" s="71"/>
      <c r="RTB87" s="71"/>
      <c r="RTC87" s="71"/>
      <c r="RTD87" s="71"/>
      <c r="RTE87" s="71"/>
      <c r="RTF87" s="71"/>
      <c r="RTG87" s="71"/>
      <c r="RTH87" s="71"/>
      <c r="RTI87" s="71"/>
      <c r="RTJ87" s="71"/>
      <c r="RTK87" s="71"/>
      <c r="RTL87" s="71"/>
      <c r="RTM87" s="71"/>
      <c r="RTN87" s="71"/>
      <c r="RTO87" s="71"/>
      <c r="RTP87" s="71"/>
      <c r="RTQ87" s="71"/>
      <c r="RTR87" s="71"/>
      <c r="RTS87" s="71"/>
      <c r="RTT87" s="71"/>
      <c r="RTU87" s="71"/>
      <c r="RTV87" s="71"/>
      <c r="RTW87" s="71"/>
      <c r="RTX87" s="71"/>
      <c r="RTY87" s="71"/>
      <c r="RTZ87" s="71"/>
      <c r="RUA87" s="71"/>
      <c r="RUB87" s="71"/>
      <c r="RUC87" s="71"/>
      <c r="RUD87" s="71"/>
      <c r="RUE87" s="71"/>
      <c r="RUF87" s="71"/>
      <c r="RUG87" s="71"/>
      <c r="RUH87" s="71"/>
      <c r="RUI87" s="71"/>
      <c r="RUJ87" s="71"/>
      <c r="RUK87" s="71"/>
      <c r="RUL87" s="71"/>
      <c r="RUM87" s="71"/>
      <c r="RUN87" s="71"/>
      <c r="RUO87" s="71"/>
      <c r="RUP87" s="71"/>
      <c r="RUQ87" s="71"/>
      <c r="RUR87" s="71"/>
      <c r="RUS87" s="71"/>
      <c r="RUT87" s="71"/>
      <c r="RUU87" s="71"/>
      <c r="RUV87" s="71"/>
      <c r="RUW87" s="71"/>
      <c r="RUX87" s="71"/>
      <c r="RUY87" s="71"/>
      <c r="RUZ87" s="71"/>
      <c r="RVA87" s="71"/>
      <c r="RVB87" s="71"/>
      <c r="RVC87" s="71"/>
      <c r="RVD87" s="71"/>
      <c r="RVE87" s="71"/>
      <c r="RVF87" s="71"/>
      <c r="RVG87" s="71"/>
      <c r="RVH87" s="71"/>
      <c r="RVI87" s="71"/>
      <c r="RVJ87" s="71"/>
      <c r="RVK87" s="71"/>
      <c r="RVL87" s="71"/>
      <c r="RVM87" s="71"/>
      <c r="RVN87" s="71"/>
      <c r="RVO87" s="71"/>
      <c r="RVP87" s="71"/>
      <c r="RVQ87" s="71"/>
      <c r="RVR87" s="71"/>
      <c r="RVS87" s="71"/>
      <c r="RVT87" s="71"/>
      <c r="RVU87" s="71"/>
      <c r="RVV87" s="71"/>
      <c r="RVW87" s="71"/>
      <c r="RVX87" s="71"/>
      <c r="RVY87" s="71"/>
      <c r="RVZ87" s="71"/>
      <c r="RWA87" s="71"/>
      <c r="RWB87" s="71"/>
      <c r="RWC87" s="71"/>
      <c r="RWD87" s="71"/>
      <c r="RWE87" s="71"/>
      <c r="RWF87" s="71"/>
      <c r="RWG87" s="71"/>
      <c r="RWH87" s="71"/>
      <c r="RWI87" s="71"/>
      <c r="RWJ87" s="71"/>
      <c r="RWK87" s="71"/>
      <c r="RWL87" s="71"/>
      <c r="RWM87" s="71"/>
      <c r="RWN87" s="71"/>
      <c r="RWO87" s="71"/>
      <c r="RWP87" s="71"/>
      <c r="RWQ87" s="71"/>
      <c r="RWR87" s="71"/>
      <c r="RWS87" s="71"/>
      <c r="RWT87" s="71"/>
      <c r="RWU87" s="71"/>
      <c r="RWV87" s="71"/>
      <c r="RWW87" s="71"/>
      <c r="RWX87" s="71"/>
      <c r="RWY87" s="71"/>
      <c r="RWZ87" s="71"/>
      <c r="RXA87" s="71"/>
      <c r="RXB87" s="71"/>
      <c r="RXC87" s="71"/>
      <c r="RXD87" s="71"/>
      <c r="RXE87" s="71"/>
      <c r="RXF87" s="71"/>
      <c r="RXG87" s="71"/>
      <c r="RXH87" s="71"/>
      <c r="RXI87" s="71"/>
      <c r="RXJ87" s="71"/>
      <c r="RXK87" s="71"/>
      <c r="RXL87" s="71"/>
      <c r="RXM87" s="71"/>
      <c r="RXN87" s="71"/>
      <c r="RXO87" s="71"/>
      <c r="RXP87" s="71"/>
      <c r="RXQ87" s="71"/>
      <c r="RXR87" s="71"/>
      <c r="RXS87" s="71"/>
      <c r="RXT87" s="71"/>
      <c r="RXU87" s="71"/>
      <c r="RXV87" s="71"/>
      <c r="RXW87" s="71"/>
      <c r="RXX87" s="71"/>
      <c r="RXY87" s="71"/>
      <c r="RXZ87" s="71"/>
      <c r="RYA87" s="71"/>
      <c r="RYB87" s="71"/>
      <c r="RYC87" s="71"/>
      <c r="RYD87" s="71"/>
      <c r="RYE87" s="71"/>
      <c r="RYF87" s="71"/>
      <c r="RYG87" s="71"/>
      <c r="RYH87" s="71"/>
      <c r="RYI87" s="71"/>
      <c r="RYJ87" s="71"/>
      <c r="RYK87" s="71"/>
      <c r="RYL87" s="71"/>
      <c r="RYM87" s="71"/>
      <c r="RYN87" s="71"/>
      <c r="RYO87" s="71"/>
      <c r="RYP87" s="71"/>
      <c r="RYQ87" s="71"/>
      <c r="RYR87" s="71"/>
      <c r="RYS87" s="71"/>
      <c r="RYT87" s="71"/>
      <c r="RYU87" s="71"/>
      <c r="RYV87" s="71"/>
      <c r="RYW87" s="71"/>
      <c r="RYX87" s="71"/>
      <c r="RYY87" s="71"/>
      <c r="RYZ87" s="71"/>
      <c r="RZA87" s="71"/>
      <c r="RZB87" s="71"/>
      <c r="RZC87" s="71"/>
      <c r="RZD87" s="71"/>
      <c r="RZE87" s="71"/>
      <c r="RZF87" s="71"/>
      <c r="RZG87" s="71"/>
      <c r="RZH87" s="71"/>
      <c r="RZI87" s="71"/>
      <c r="RZJ87" s="71"/>
      <c r="RZK87" s="71"/>
      <c r="RZL87" s="71"/>
      <c r="RZM87" s="71"/>
      <c r="RZN87" s="71"/>
      <c r="RZO87" s="71"/>
      <c r="RZP87" s="71"/>
      <c r="RZQ87" s="71"/>
      <c r="RZR87" s="71"/>
      <c r="RZS87" s="71"/>
      <c r="RZT87" s="71"/>
      <c r="RZU87" s="71"/>
      <c r="RZV87" s="71"/>
      <c r="RZW87" s="71"/>
      <c r="RZX87" s="71"/>
      <c r="RZY87" s="71"/>
      <c r="RZZ87" s="71"/>
      <c r="SAA87" s="71"/>
      <c r="SAB87" s="71"/>
      <c r="SAC87" s="71"/>
      <c r="SAD87" s="71"/>
      <c r="SAE87" s="71"/>
      <c r="SAF87" s="71"/>
      <c r="SAG87" s="71"/>
      <c r="SAH87" s="71"/>
      <c r="SAI87" s="71"/>
      <c r="SAJ87" s="71"/>
      <c r="SAK87" s="71"/>
      <c r="SAL87" s="71"/>
      <c r="SAM87" s="71"/>
      <c r="SAN87" s="71"/>
      <c r="SAO87" s="71"/>
      <c r="SAP87" s="71"/>
      <c r="SAQ87" s="71"/>
      <c r="SAR87" s="71"/>
      <c r="SAS87" s="71"/>
      <c r="SAT87" s="71"/>
      <c r="SAU87" s="71"/>
      <c r="SAV87" s="71"/>
      <c r="SAW87" s="71"/>
      <c r="SAX87" s="71"/>
      <c r="SAY87" s="71"/>
      <c r="SAZ87" s="71"/>
      <c r="SBA87" s="71"/>
      <c r="SBB87" s="71"/>
      <c r="SBC87" s="71"/>
      <c r="SBD87" s="71"/>
      <c r="SBE87" s="71"/>
      <c r="SBF87" s="71"/>
      <c r="SBG87" s="71"/>
      <c r="SBH87" s="71"/>
      <c r="SBI87" s="71"/>
      <c r="SBJ87" s="71"/>
      <c r="SBK87" s="71"/>
      <c r="SBL87" s="71"/>
      <c r="SBM87" s="71"/>
      <c r="SBN87" s="71"/>
      <c r="SBO87" s="71"/>
      <c r="SBP87" s="71"/>
      <c r="SBQ87" s="71"/>
      <c r="SBR87" s="71"/>
      <c r="SBS87" s="71"/>
      <c r="SBT87" s="71"/>
      <c r="SBU87" s="71"/>
      <c r="SBV87" s="71"/>
      <c r="SBW87" s="71"/>
      <c r="SBX87" s="71"/>
      <c r="SBY87" s="71"/>
      <c r="SBZ87" s="71"/>
      <c r="SCA87" s="71"/>
      <c r="SCB87" s="71"/>
      <c r="SCC87" s="71"/>
      <c r="SCD87" s="71"/>
      <c r="SCE87" s="71"/>
      <c r="SCF87" s="71"/>
      <c r="SCG87" s="71"/>
      <c r="SCH87" s="71"/>
      <c r="SCI87" s="71"/>
      <c r="SCJ87" s="71"/>
      <c r="SCK87" s="71"/>
      <c r="SCL87" s="71"/>
      <c r="SCM87" s="71"/>
      <c r="SCN87" s="71"/>
      <c r="SCO87" s="71"/>
      <c r="SCP87" s="71"/>
      <c r="SCQ87" s="71"/>
      <c r="SCR87" s="71"/>
      <c r="SCS87" s="71"/>
      <c r="SCT87" s="71"/>
      <c r="SCU87" s="71"/>
      <c r="SCV87" s="71"/>
      <c r="SCW87" s="71"/>
      <c r="SCX87" s="71"/>
      <c r="SCY87" s="71"/>
      <c r="SCZ87" s="71"/>
      <c r="SDA87" s="71"/>
      <c r="SDB87" s="71"/>
      <c r="SDC87" s="71"/>
      <c r="SDD87" s="71"/>
      <c r="SDE87" s="71"/>
      <c r="SDF87" s="71"/>
      <c r="SDG87" s="71"/>
      <c r="SDH87" s="71"/>
      <c r="SDI87" s="71"/>
      <c r="SDJ87" s="71"/>
      <c r="SDK87" s="71"/>
      <c r="SDL87" s="71"/>
      <c r="SDM87" s="71"/>
      <c r="SDN87" s="71"/>
      <c r="SDO87" s="71"/>
      <c r="SDP87" s="71"/>
      <c r="SDQ87" s="71"/>
      <c r="SDR87" s="71"/>
      <c r="SDS87" s="71"/>
      <c r="SDT87" s="71"/>
      <c r="SDU87" s="71"/>
      <c r="SDV87" s="71"/>
      <c r="SDW87" s="71"/>
      <c r="SDX87" s="71"/>
      <c r="SDY87" s="71"/>
      <c r="SDZ87" s="71"/>
      <c r="SEA87" s="71"/>
      <c r="SEB87" s="71"/>
      <c r="SEC87" s="71"/>
      <c r="SED87" s="71"/>
      <c r="SEE87" s="71"/>
      <c r="SEF87" s="71"/>
      <c r="SEG87" s="71"/>
      <c r="SEH87" s="71"/>
      <c r="SEI87" s="71"/>
      <c r="SEJ87" s="71"/>
      <c r="SEK87" s="71"/>
      <c r="SEL87" s="71"/>
      <c r="SEM87" s="71"/>
      <c r="SEN87" s="71"/>
      <c r="SEO87" s="71"/>
      <c r="SEP87" s="71"/>
      <c r="SEQ87" s="71"/>
      <c r="SER87" s="71"/>
      <c r="SES87" s="71"/>
      <c r="SET87" s="71"/>
      <c r="SEU87" s="71"/>
      <c r="SEV87" s="71"/>
      <c r="SEW87" s="71"/>
      <c r="SEX87" s="71"/>
      <c r="SEY87" s="71"/>
      <c r="SEZ87" s="71"/>
      <c r="SFA87" s="71"/>
      <c r="SFB87" s="71"/>
      <c r="SFC87" s="71"/>
      <c r="SFD87" s="71"/>
      <c r="SFE87" s="71"/>
      <c r="SFF87" s="71"/>
      <c r="SFG87" s="71"/>
      <c r="SFH87" s="71"/>
      <c r="SFI87" s="71"/>
      <c r="SFJ87" s="71"/>
      <c r="SFK87" s="71"/>
      <c r="SFL87" s="71"/>
      <c r="SFM87" s="71"/>
      <c r="SFN87" s="71"/>
      <c r="SFO87" s="71"/>
      <c r="SFP87" s="71"/>
      <c r="SFQ87" s="71"/>
      <c r="SFR87" s="71"/>
      <c r="SFS87" s="71"/>
      <c r="SFT87" s="71"/>
      <c r="SFU87" s="71"/>
      <c r="SFV87" s="71"/>
      <c r="SFW87" s="71"/>
      <c r="SFX87" s="71"/>
      <c r="SFY87" s="71"/>
      <c r="SFZ87" s="71"/>
      <c r="SGA87" s="71"/>
      <c r="SGB87" s="71"/>
      <c r="SGC87" s="71"/>
      <c r="SGD87" s="71"/>
      <c r="SGE87" s="71"/>
      <c r="SGF87" s="71"/>
      <c r="SGG87" s="71"/>
      <c r="SGH87" s="71"/>
      <c r="SGI87" s="71"/>
      <c r="SGJ87" s="71"/>
      <c r="SGK87" s="71"/>
      <c r="SGL87" s="71"/>
      <c r="SGM87" s="71"/>
      <c r="SGN87" s="71"/>
      <c r="SGO87" s="71"/>
      <c r="SGP87" s="71"/>
      <c r="SGQ87" s="71"/>
      <c r="SGR87" s="71"/>
      <c r="SGS87" s="71"/>
      <c r="SGT87" s="71"/>
      <c r="SGU87" s="71"/>
      <c r="SGV87" s="71"/>
      <c r="SGW87" s="71"/>
      <c r="SGX87" s="71"/>
      <c r="SGY87" s="71"/>
      <c r="SGZ87" s="71"/>
      <c r="SHA87" s="71"/>
      <c r="SHB87" s="71"/>
      <c r="SHC87" s="71"/>
      <c r="SHD87" s="71"/>
      <c r="SHE87" s="71"/>
      <c r="SHF87" s="71"/>
      <c r="SHG87" s="71"/>
      <c r="SHH87" s="71"/>
      <c r="SHI87" s="71"/>
      <c r="SHJ87" s="71"/>
      <c r="SHK87" s="71"/>
      <c r="SHL87" s="71"/>
      <c r="SHM87" s="71"/>
      <c r="SHN87" s="71"/>
      <c r="SHO87" s="71"/>
      <c r="SHP87" s="71"/>
      <c r="SHQ87" s="71"/>
      <c r="SHR87" s="71"/>
      <c r="SHS87" s="71"/>
      <c r="SHT87" s="71"/>
      <c r="SHU87" s="71"/>
      <c r="SHV87" s="71"/>
      <c r="SHW87" s="71"/>
      <c r="SHX87" s="71"/>
      <c r="SHY87" s="71"/>
      <c r="SHZ87" s="71"/>
      <c r="SIA87" s="71"/>
      <c r="SIB87" s="71"/>
      <c r="SIC87" s="71"/>
      <c r="SID87" s="71"/>
      <c r="SIE87" s="71"/>
      <c r="SIF87" s="71"/>
      <c r="SIG87" s="71"/>
      <c r="SIH87" s="71"/>
      <c r="SII87" s="71"/>
      <c r="SIJ87" s="71"/>
      <c r="SIK87" s="71"/>
      <c r="SIL87" s="71"/>
      <c r="SIM87" s="71"/>
      <c r="SIN87" s="71"/>
      <c r="SIO87" s="71"/>
      <c r="SIP87" s="71"/>
      <c r="SIQ87" s="71"/>
      <c r="SIR87" s="71"/>
      <c r="SIS87" s="71"/>
      <c r="SIT87" s="71"/>
      <c r="SIU87" s="71"/>
      <c r="SIV87" s="71"/>
      <c r="SIW87" s="71"/>
      <c r="SIX87" s="71"/>
      <c r="SIY87" s="71"/>
      <c r="SIZ87" s="71"/>
      <c r="SJA87" s="71"/>
      <c r="SJB87" s="71"/>
      <c r="SJC87" s="71"/>
      <c r="SJD87" s="71"/>
      <c r="SJE87" s="71"/>
      <c r="SJF87" s="71"/>
      <c r="SJG87" s="71"/>
      <c r="SJH87" s="71"/>
      <c r="SJI87" s="71"/>
      <c r="SJJ87" s="71"/>
      <c r="SJK87" s="71"/>
      <c r="SJL87" s="71"/>
      <c r="SJM87" s="71"/>
      <c r="SJN87" s="71"/>
      <c r="SJO87" s="71"/>
      <c r="SJP87" s="71"/>
      <c r="SJQ87" s="71"/>
      <c r="SJR87" s="71"/>
      <c r="SJS87" s="71"/>
      <c r="SJT87" s="71"/>
      <c r="SJU87" s="71"/>
      <c r="SJV87" s="71"/>
      <c r="SJW87" s="71"/>
      <c r="SJX87" s="71"/>
      <c r="SJY87" s="71"/>
      <c r="SJZ87" s="71"/>
      <c r="SKA87" s="71"/>
      <c r="SKB87" s="71"/>
      <c r="SKC87" s="71"/>
      <c r="SKD87" s="71"/>
      <c r="SKE87" s="71"/>
      <c r="SKF87" s="71"/>
      <c r="SKG87" s="71"/>
      <c r="SKH87" s="71"/>
      <c r="SKI87" s="71"/>
      <c r="SKJ87" s="71"/>
      <c r="SKK87" s="71"/>
      <c r="SKL87" s="71"/>
      <c r="SKM87" s="71"/>
      <c r="SKN87" s="71"/>
      <c r="SKO87" s="71"/>
      <c r="SKP87" s="71"/>
      <c r="SKQ87" s="71"/>
      <c r="SKR87" s="71"/>
      <c r="SKS87" s="71"/>
      <c r="SKT87" s="71"/>
      <c r="SKU87" s="71"/>
      <c r="SKV87" s="71"/>
      <c r="SKW87" s="71"/>
      <c r="SKX87" s="71"/>
      <c r="SKY87" s="71"/>
      <c r="SKZ87" s="71"/>
      <c r="SLA87" s="71"/>
      <c r="SLB87" s="71"/>
      <c r="SLC87" s="71"/>
      <c r="SLD87" s="71"/>
      <c r="SLE87" s="71"/>
      <c r="SLF87" s="71"/>
      <c r="SLG87" s="71"/>
      <c r="SLH87" s="71"/>
      <c r="SLI87" s="71"/>
      <c r="SLJ87" s="71"/>
      <c r="SLK87" s="71"/>
      <c r="SLL87" s="71"/>
      <c r="SLM87" s="71"/>
      <c r="SLN87" s="71"/>
      <c r="SLO87" s="71"/>
      <c r="SLP87" s="71"/>
      <c r="SLQ87" s="71"/>
      <c r="SLR87" s="71"/>
      <c r="SLS87" s="71"/>
      <c r="SLT87" s="71"/>
      <c r="SLU87" s="71"/>
      <c r="SLV87" s="71"/>
      <c r="SLW87" s="71"/>
      <c r="SLX87" s="71"/>
      <c r="SLY87" s="71"/>
      <c r="SLZ87" s="71"/>
      <c r="SMA87" s="71"/>
      <c r="SMB87" s="71"/>
      <c r="SMC87" s="71"/>
      <c r="SMD87" s="71"/>
      <c r="SME87" s="71"/>
      <c r="SMF87" s="71"/>
      <c r="SMG87" s="71"/>
      <c r="SMH87" s="71"/>
      <c r="SMI87" s="71"/>
      <c r="SMJ87" s="71"/>
      <c r="SMK87" s="71"/>
      <c r="SML87" s="71"/>
      <c r="SMM87" s="71"/>
      <c r="SMN87" s="71"/>
      <c r="SMO87" s="71"/>
      <c r="SMP87" s="71"/>
      <c r="SMQ87" s="71"/>
      <c r="SMR87" s="71"/>
      <c r="SMS87" s="71"/>
      <c r="SMT87" s="71"/>
      <c r="SMU87" s="71"/>
      <c r="SMV87" s="71"/>
      <c r="SMW87" s="71"/>
      <c r="SMX87" s="71"/>
      <c r="SMY87" s="71"/>
      <c r="SMZ87" s="71"/>
      <c r="SNA87" s="71"/>
      <c r="SNB87" s="71"/>
      <c r="SNC87" s="71"/>
      <c r="SND87" s="71"/>
      <c r="SNE87" s="71"/>
      <c r="SNF87" s="71"/>
      <c r="SNG87" s="71"/>
      <c r="SNH87" s="71"/>
      <c r="SNI87" s="71"/>
      <c r="SNJ87" s="71"/>
      <c r="SNK87" s="71"/>
      <c r="SNL87" s="71"/>
      <c r="SNM87" s="71"/>
      <c r="SNN87" s="71"/>
      <c r="SNO87" s="71"/>
      <c r="SNP87" s="71"/>
      <c r="SNQ87" s="71"/>
      <c r="SNR87" s="71"/>
      <c r="SNS87" s="71"/>
      <c r="SNT87" s="71"/>
      <c r="SNU87" s="71"/>
      <c r="SNV87" s="71"/>
      <c r="SNW87" s="71"/>
      <c r="SNX87" s="71"/>
      <c r="SNY87" s="71"/>
      <c r="SNZ87" s="71"/>
      <c r="SOA87" s="71"/>
      <c r="SOB87" s="71"/>
      <c r="SOC87" s="71"/>
      <c r="SOD87" s="71"/>
      <c r="SOE87" s="71"/>
      <c r="SOF87" s="71"/>
      <c r="SOG87" s="71"/>
      <c r="SOH87" s="71"/>
      <c r="SOI87" s="71"/>
      <c r="SOJ87" s="71"/>
      <c r="SOK87" s="71"/>
      <c r="SOL87" s="71"/>
      <c r="SOM87" s="71"/>
      <c r="SON87" s="71"/>
      <c r="SOO87" s="71"/>
      <c r="SOP87" s="71"/>
      <c r="SOQ87" s="71"/>
      <c r="SOR87" s="71"/>
      <c r="SOS87" s="71"/>
      <c r="SOT87" s="71"/>
      <c r="SOU87" s="71"/>
      <c r="SOV87" s="71"/>
      <c r="SOW87" s="71"/>
      <c r="SOX87" s="71"/>
      <c r="SOY87" s="71"/>
      <c r="SOZ87" s="71"/>
      <c r="SPA87" s="71"/>
      <c r="SPB87" s="71"/>
      <c r="SPC87" s="71"/>
      <c r="SPD87" s="71"/>
      <c r="SPE87" s="71"/>
      <c r="SPF87" s="71"/>
      <c r="SPG87" s="71"/>
      <c r="SPH87" s="71"/>
      <c r="SPI87" s="71"/>
      <c r="SPJ87" s="71"/>
      <c r="SPK87" s="71"/>
      <c r="SPL87" s="71"/>
      <c r="SPM87" s="71"/>
      <c r="SPN87" s="71"/>
      <c r="SPO87" s="71"/>
      <c r="SPP87" s="71"/>
      <c r="SPQ87" s="71"/>
      <c r="SPR87" s="71"/>
      <c r="SPS87" s="71"/>
      <c r="SPT87" s="71"/>
      <c r="SPU87" s="71"/>
      <c r="SPV87" s="71"/>
      <c r="SPW87" s="71"/>
      <c r="SPX87" s="71"/>
      <c r="SPY87" s="71"/>
      <c r="SPZ87" s="71"/>
      <c r="SQA87" s="71"/>
      <c r="SQB87" s="71"/>
      <c r="SQC87" s="71"/>
      <c r="SQD87" s="71"/>
      <c r="SQE87" s="71"/>
      <c r="SQF87" s="71"/>
      <c r="SQG87" s="71"/>
      <c r="SQH87" s="71"/>
      <c r="SQI87" s="71"/>
      <c r="SQJ87" s="71"/>
      <c r="SQK87" s="71"/>
      <c r="SQL87" s="71"/>
      <c r="SQM87" s="71"/>
      <c r="SQN87" s="71"/>
      <c r="SQO87" s="71"/>
      <c r="SQP87" s="71"/>
      <c r="SQQ87" s="71"/>
      <c r="SQR87" s="71"/>
      <c r="SQS87" s="71"/>
      <c r="SQT87" s="71"/>
      <c r="SQU87" s="71"/>
      <c r="SQV87" s="71"/>
      <c r="SQW87" s="71"/>
      <c r="SQX87" s="71"/>
      <c r="SQY87" s="71"/>
      <c r="SQZ87" s="71"/>
      <c r="SRA87" s="71"/>
      <c r="SRB87" s="71"/>
      <c r="SRC87" s="71"/>
      <c r="SRD87" s="71"/>
      <c r="SRE87" s="71"/>
      <c r="SRF87" s="71"/>
      <c r="SRG87" s="71"/>
      <c r="SRH87" s="71"/>
      <c r="SRI87" s="71"/>
      <c r="SRJ87" s="71"/>
      <c r="SRK87" s="71"/>
      <c r="SRL87" s="71"/>
      <c r="SRM87" s="71"/>
      <c r="SRN87" s="71"/>
      <c r="SRO87" s="71"/>
      <c r="SRP87" s="71"/>
      <c r="SRQ87" s="71"/>
      <c r="SRR87" s="71"/>
      <c r="SRS87" s="71"/>
      <c r="SRT87" s="71"/>
      <c r="SRU87" s="71"/>
      <c r="SRV87" s="71"/>
      <c r="SRW87" s="71"/>
      <c r="SRX87" s="71"/>
      <c r="SRY87" s="71"/>
      <c r="SRZ87" s="71"/>
      <c r="SSA87" s="71"/>
      <c r="SSB87" s="71"/>
      <c r="SSC87" s="71"/>
      <c r="SSD87" s="71"/>
      <c r="SSE87" s="71"/>
      <c r="SSF87" s="71"/>
      <c r="SSG87" s="71"/>
      <c r="SSH87" s="71"/>
      <c r="SSI87" s="71"/>
      <c r="SSJ87" s="71"/>
      <c r="SSK87" s="71"/>
      <c r="SSL87" s="71"/>
      <c r="SSM87" s="71"/>
      <c r="SSN87" s="71"/>
      <c r="SSO87" s="71"/>
      <c r="SSP87" s="71"/>
      <c r="SSQ87" s="71"/>
      <c r="SSR87" s="71"/>
      <c r="SSS87" s="71"/>
      <c r="SST87" s="71"/>
      <c r="SSU87" s="71"/>
      <c r="SSV87" s="71"/>
      <c r="SSW87" s="71"/>
      <c r="SSX87" s="71"/>
      <c r="SSY87" s="71"/>
      <c r="SSZ87" s="71"/>
      <c r="STA87" s="71"/>
      <c r="STB87" s="71"/>
      <c r="STC87" s="71"/>
      <c r="STD87" s="71"/>
      <c r="STE87" s="71"/>
      <c r="STF87" s="71"/>
      <c r="STG87" s="71"/>
      <c r="STH87" s="71"/>
      <c r="STI87" s="71"/>
      <c r="STJ87" s="71"/>
      <c r="STK87" s="71"/>
      <c r="STL87" s="71"/>
      <c r="STM87" s="71"/>
      <c r="STN87" s="71"/>
      <c r="STO87" s="71"/>
      <c r="STP87" s="71"/>
      <c r="STQ87" s="71"/>
      <c r="STR87" s="71"/>
      <c r="STS87" s="71"/>
      <c r="STT87" s="71"/>
      <c r="STU87" s="71"/>
      <c r="STV87" s="71"/>
      <c r="STW87" s="71"/>
      <c r="STX87" s="71"/>
      <c r="STY87" s="71"/>
      <c r="STZ87" s="71"/>
      <c r="SUA87" s="71"/>
      <c r="SUB87" s="71"/>
      <c r="SUC87" s="71"/>
      <c r="SUD87" s="71"/>
      <c r="SUE87" s="71"/>
      <c r="SUF87" s="71"/>
      <c r="SUG87" s="71"/>
      <c r="SUH87" s="71"/>
      <c r="SUI87" s="71"/>
      <c r="SUJ87" s="71"/>
      <c r="SUK87" s="71"/>
      <c r="SUL87" s="71"/>
      <c r="SUM87" s="71"/>
      <c r="SUN87" s="71"/>
      <c r="SUO87" s="71"/>
      <c r="SUP87" s="71"/>
      <c r="SUQ87" s="71"/>
      <c r="SUR87" s="71"/>
      <c r="SUS87" s="71"/>
      <c r="SUT87" s="71"/>
      <c r="SUU87" s="71"/>
      <c r="SUV87" s="71"/>
      <c r="SUW87" s="71"/>
      <c r="SUX87" s="71"/>
      <c r="SUY87" s="71"/>
      <c r="SUZ87" s="71"/>
      <c r="SVA87" s="71"/>
      <c r="SVB87" s="71"/>
      <c r="SVC87" s="71"/>
      <c r="SVD87" s="71"/>
      <c r="SVE87" s="71"/>
      <c r="SVF87" s="71"/>
      <c r="SVG87" s="71"/>
      <c r="SVH87" s="71"/>
      <c r="SVI87" s="71"/>
      <c r="SVJ87" s="71"/>
      <c r="SVK87" s="71"/>
      <c r="SVL87" s="71"/>
      <c r="SVM87" s="71"/>
      <c r="SVN87" s="71"/>
      <c r="SVO87" s="71"/>
      <c r="SVP87" s="71"/>
      <c r="SVQ87" s="71"/>
      <c r="SVR87" s="71"/>
      <c r="SVS87" s="71"/>
      <c r="SVT87" s="71"/>
      <c r="SVU87" s="71"/>
      <c r="SVV87" s="71"/>
      <c r="SVW87" s="71"/>
      <c r="SVX87" s="71"/>
      <c r="SVY87" s="71"/>
      <c r="SVZ87" s="71"/>
      <c r="SWA87" s="71"/>
      <c r="SWB87" s="71"/>
      <c r="SWC87" s="71"/>
      <c r="SWD87" s="71"/>
      <c r="SWE87" s="71"/>
      <c r="SWF87" s="71"/>
      <c r="SWG87" s="71"/>
      <c r="SWH87" s="71"/>
      <c r="SWI87" s="71"/>
      <c r="SWJ87" s="71"/>
      <c r="SWK87" s="71"/>
      <c r="SWL87" s="71"/>
      <c r="SWM87" s="71"/>
      <c r="SWN87" s="71"/>
      <c r="SWO87" s="71"/>
      <c r="SWP87" s="71"/>
      <c r="SWQ87" s="71"/>
      <c r="SWR87" s="71"/>
      <c r="SWS87" s="71"/>
      <c r="SWT87" s="71"/>
      <c r="SWU87" s="71"/>
      <c r="SWV87" s="71"/>
      <c r="SWW87" s="71"/>
      <c r="SWX87" s="71"/>
      <c r="SWY87" s="71"/>
      <c r="SWZ87" s="71"/>
      <c r="SXA87" s="71"/>
      <c r="SXB87" s="71"/>
      <c r="SXC87" s="71"/>
      <c r="SXD87" s="71"/>
      <c r="SXE87" s="71"/>
      <c r="SXF87" s="71"/>
      <c r="SXG87" s="71"/>
      <c r="SXH87" s="71"/>
      <c r="SXI87" s="71"/>
      <c r="SXJ87" s="71"/>
      <c r="SXK87" s="71"/>
      <c r="SXL87" s="71"/>
      <c r="SXM87" s="71"/>
      <c r="SXN87" s="71"/>
      <c r="SXO87" s="71"/>
      <c r="SXP87" s="71"/>
      <c r="SXQ87" s="71"/>
      <c r="SXR87" s="71"/>
      <c r="SXS87" s="71"/>
      <c r="SXT87" s="71"/>
      <c r="SXU87" s="71"/>
      <c r="SXV87" s="71"/>
      <c r="SXW87" s="71"/>
      <c r="SXX87" s="71"/>
      <c r="SXY87" s="71"/>
      <c r="SXZ87" s="71"/>
      <c r="SYA87" s="71"/>
      <c r="SYB87" s="71"/>
      <c r="SYC87" s="71"/>
      <c r="SYD87" s="71"/>
      <c r="SYE87" s="71"/>
      <c r="SYF87" s="71"/>
      <c r="SYG87" s="71"/>
      <c r="SYH87" s="71"/>
      <c r="SYI87" s="71"/>
      <c r="SYJ87" s="71"/>
      <c r="SYK87" s="71"/>
      <c r="SYL87" s="71"/>
      <c r="SYM87" s="71"/>
      <c r="SYN87" s="71"/>
      <c r="SYO87" s="71"/>
      <c r="SYP87" s="71"/>
      <c r="SYQ87" s="71"/>
      <c r="SYR87" s="71"/>
      <c r="SYS87" s="71"/>
      <c r="SYT87" s="71"/>
      <c r="SYU87" s="71"/>
      <c r="SYV87" s="71"/>
      <c r="SYW87" s="71"/>
      <c r="SYX87" s="71"/>
      <c r="SYY87" s="71"/>
      <c r="SYZ87" s="71"/>
      <c r="SZA87" s="71"/>
      <c r="SZB87" s="71"/>
      <c r="SZC87" s="71"/>
      <c r="SZD87" s="71"/>
      <c r="SZE87" s="71"/>
      <c r="SZF87" s="71"/>
      <c r="SZG87" s="71"/>
      <c r="SZH87" s="71"/>
      <c r="SZI87" s="71"/>
      <c r="SZJ87" s="71"/>
      <c r="SZK87" s="71"/>
      <c r="SZL87" s="71"/>
      <c r="SZM87" s="71"/>
      <c r="SZN87" s="71"/>
      <c r="SZO87" s="71"/>
      <c r="SZP87" s="71"/>
      <c r="SZQ87" s="71"/>
      <c r="SZR87" s="71"/>
      <c r="SZS87" s="71"/>
      <c r="SZT87" s="71"/>
      <c r="SZU87" s="71"/>
      <c r="SZV87" s="71"/>
      <c r="SZW87" s="71"/>
      <c r="SZX87" s="71"/>
      <c r="SZY87" s="71"/>
      <c r="SZZ87" s="71"/>
      <c r="TAA87" s="71"/>
      <c r="TAB87" s="71"/>
      <c r="TAC87" s="71"/>
      <c r="TAD87" s="71"/>
      <c r="TAE87" s="71"/>
      <c r="TAF87" s="71"/>
      <c r="TAG87" s="71"/>
      <c r="TAH87" s="71"/>
      <c r="TAI87" s="71"/>
      <c r="TAJ87" s="71"/>
      <c r="TAK87" s="71"/>
      <c r="TAL87" s="71"/>
      <c r="TAM87" s="71"/>
      <c r="TAN87" s="71"/>
      <c r="TAO87" s="71"/>
      <c r="TAP87" s="71"/>
      <c r="TAQ87" s="71"/>
      <c r="TAR87" s="71"/>
      <c r="TAS87" s="71"/>
      <c r="TAT87" s="71"/>
      <c r="TAU87" s="71"/>
      <c r="TAV87" s="71"/>
      <c r="TAW87" s="71"/>
      <c r="TAX87" s="71"/>
      <c r="TAY87" s="71"/>
      <c r="TAZ87" s="71"/>
      <c r="TBA87" s="71"/>
      <c r="TBB87" s="71"/>
      <c r="TBC87" s="71"/>
      <c r="TBD87" s="71"/>
      <c r="TBE87" s="71"/>
      <c r="TBF87" s="71"/>
      <c r="TBG87" s="71"/>
      <c r="TBH87" s="71"/>
      <c r="TBI87" s="71"/>
      <c r="TBJ87" s="71"/>
      <c r="TBK87" s="71"/>
      <c r="TBL87" s="71"/>
      <c r="TBM87" s="71"/>
      <c r="TBN87" s="71"/>
      <c r="TBO87" s="71"/>
      <c r="TBP87" s="71"/>
      <c r="TBQ87" s="71"/>
      <c r="TBR87" s="71"/>
      <c r="TBS87" s="71"/>
      <c r="TBT87" s="71"/>
      <c r="TBU87" s="71"/>
      <c r="TBV87" s="71"/>
      <c r="TBW87" s="71"/>
      <c r="TBX87" s="71"/>
      <c r="TBY87" s="71"/>
      <c r="TBZ87" s="71"/>
      <c r="TCA87" s="71"/>
      <c r="TCB87" s="71"/>
      <c r="TCC87" s="71"/>
      <c r="TCD87" s="71"/>
      <c r="TCE87" s="71"/>
      <c r="TCF87" s="71"/>
      <c r="TCG87" s="71"/>
      <c r="TCH87" s="71"/>
      <c r="TCI87" s="71"/>
      <c r="TCJ87" s="71"/>
      <c r="TCK87" s="71"/>
      <c r="TCL87" s="71"/>
      <c r="TCM87" s="71"/>
      <c r="TCN87" s="71"/>
      <c r="TCO87" s="71"/>
      <c r="TCP87" s="71"/>
      <c r="TCQ87" s="71"/>
      <c r="TCR87" s="71"/>
      <c r="TCS87" s="71"/>
      <c r="TCT87" s="71"/>
      <c r="TCU87" s="71"/>
      <c r="TCV87" s="71"/>
      <c r="TCW87" s="71"/>
      <c r="TCX87" s="71"/>
      <c r="TCY87" s="71"/>
      <c r="TCZ87" s="71"/>
      <c r="TDA87" s="71"/>
      <c r="TDB87" s="71"/>
      <c r="TDC87" s="71"/>
      <c r="TDD87" s="71"/>
      <c r="TDE87" s="71"/>
      <c r="TDF87" s="71"/>
      <c r="TDG87" s="71"/>
      <c r="TDH87" s="71"/>
      <c r="TDI87" s="71"/>
      <c r="TDJ87" s="71"/>
      <c r="TDK87" s="71"/>
      <c r="TDL87" s="71"/>
      <c r="TDM87" s="71"/>
      <c r="TDN87" s="71"/>
      <c r="TDO87" s="71"/>
      <c r="TDP87" s="71"/>
      <c r="TDQ87" s="71"/>
      <c r="TDR87" s="71"/>
      <c r="TDS87" s="71"/>
      <c r="TDT87" s="71"/>
      <c r="TDU87" s="71"/>
      <c r="TDV87" s="71"/>
      <c r="TDW87" s="71"/>
      <c r="TDX87" s="71"/>
      <c r="TDY87" s="71"/>
      <c r="TDZ87" s="71"/>
      <c r="TEA87" s="71"/>
      <c r="TEB87" s="71"/>
      <c r="TEC87" s="71"/>
      <c r="TED87" s="71"/>
      <c r="TEE87" s="71"/>
      <c r="TEF87" s="71"/>
      <c r="TEG87" s="71"/>
      <c r="TEH87" s="71"/>
      <c r="TEI87" s="71"/>
      <c r="TEJ87" s="71"/>
      <c r="TEK87" s="71"/>
      <c r="TEL87" s="71"/>
      <c r="TEM87" s="71"/>
      <c r="TEN87" s="71"/>
      <c r="TEO87" s="71"/>
      <c r="TEP87" s="71"/>
      <c r="TEQ87" s="71"/>
      <c r="TER87" s="71"/>
      <c r="TES87" s="71"/>
      <c r="TET87" s="71"/>
      <c r="TEU87" s="71"/>
      <c r="TEV87" s="71"/>
      <c r="TEW87" s="71"/>
      <c r="TEX87" s="71"/>
      <c r="TEY87" s="71"/>
      <c r="TEZ87" s="71"/>
      <c r="TFA87" s="71"/>
      <c r="TFB87" s="71"/>
      <c r="TFC87" s="71"/>
      <c r="TFD87" s="71"/>
      <c r="TFE87" s="71"/>
      <c r="TFF87" s="71"/>
      <c r="TFG87" s="71"/>
      <c r="TFH87" s="71"/>
      <c r="TFI87" s="71"/>
      <c r="TFJ87" s="71"/>
      <c r="TFK87" s="71"/>
      <c r="TFL87" s="71"/>
      <c r="TFM87" s="71"/>
      <c r="TFN87" s="71"/>
      <c r="TFO87" s="71"/>
      <c r="TFP87" s="71"/>
      <c r="TFQ87" s="71"/>
      <c r="TFR87" s="71"/>
      <c r="TFS87" s="71"/>
      <c r="TFT87" s="71"/>
      <c r="TFU87" s="71"/>
      <c r="TFV87" s="71"/>
      <c r="TFW87" s="71"/>
      <c r="TFX87" s="71"/>
      <c r="TFY87" s="71"/>
      <c r="TFZ87" s="71"/>
      <c r="TGA87" s="71"/>
      <c r="TGB87" s="71"/>
      <c r="TGC87" s="71"/>
      <c r="TGD87" s="71"/>
      <c r="TGE87" s="71"/>
      <c r="TGF87" s="71"/>
      <c r="TGG87" s="71"/>
      <c r="TGH87" s="71"/>
      <c r="TGI87" s="71"/>
      <c r="TGJ87" s="71"/>
      <c r="TGK87" s="71"/>
      <c r="TGL87" s="71"/>
      <c r="TGM87" s="71"/>
      <c r="TGN87" s="71"/>
      <c r="TGO87" s="71"/>
      <c r="TGP87" s="71"/>
      <c r="TGQ87" s="71"/>
      <c r="TGR87" s="71"/>
      <c r="TGS87" s="71"/>
      <c r="TGT87" s="71"/>
      <c r="TGU87" s="71"/>
      <c r="TGV87" s="71"/>
      <c r="TGW87" s="71"/>
      <c r="TGX87" s="71"/>
      <c r="TGY87" s="71"/>
      <c r="TGZ87" s="71"/>
      <c r="THA87" s="71"/>
      <c r="THB87" s="71"/>
      <c r="THC87" s="71"/>
      <c r="THD87" s="71"/>
      <c r="THE87" s="71"/>
      <c r="THF87" s="71"/>
      <c r="THG87" s="71"/>
      <c r="THH87" s="71"/>
      <c r="THI87" s="71"/>
      <c r="THJ87" s="71"/>
      <c r="THK87" s="71"/>
      <c r="THL87" s="71"/>
      <c r="THM87" s="71"/>
      <c r="THN87" s="71"/>
      <c r="THO87" s="71"/>
      <c r="THP87" s="71"/>
      <c r="THQ87" s="71"/>
      <c r="THR87" s="71"/>
      <c r="THS87" s="71"/>
      <c r="THT87" s="71"/>
      <c r="THU87" s="71"/>
      <c r="THV87" s="71"/>
      <c r="THW87" s="71"/>
      <c r="THX87" s="71"/>
      <c r="THY87" s="71"/>
      <c r="THZ87" s="71"/>
      <c r="TIA87" s="71"/>
      <c r="TIB87" s="71"/>
      <c r="TIC87" s="71"/>
      <c r="TID87" s="71"/>
      <c r="TIE87" s="71"/>
      <c r="TIF87" s="71"/>
      <c r="TIG87" s="71"/>
      <c r="TIH87" s="71"/>
      <c r="TII87" s="71"/>
      <c r="TIJ87" s="71"/>
      <c r="TIK87" s="71"/>
      <c r="TIL87" s="71"/>
      <c r="TIM87" s="71"/>
      <c r="TIN87" s="71"/>
      <c r="TIO87" s="71"/>
      <c r="TIP87" s="71"/>
      <c r="TIQ87" s="71"/>
      <c r="TIR87" s="71"/>
      <c r="TIS87" s="71"/>
      <c r="TIT87" s="71"/>
      <c r="TIU87" s="71"/>
      <c r="TIV87" s="71"/>
      <c r="TIW87" s="71"/>
      <c r="TIX87" s="71"/>
      <c r="TIY87" s="71"/>
      <c r="TIZ87" s="71"/>
      <c r="TJA87" s="71"/>
      <c r="TJB87" s="71"/>
      <c r="TJC87" s="71"/>
      <c r="TJD87" s="71"/>
      <c r="TJE87" s="71"/>
      <c r="TJF87" s="71"/>
      <c r="TJG87" s="71"/>
      <c r="TJH87" s="71"/>
      <c r="TJI87" s="71"/>
      <c r="TJJ87" s="71"/>
      <c r="TJK87" s="71"/>
      <c r="TJL87" s="71"/>
      <c r="TJM87" s="71"/>
      <c r="TJN87" s="71"/>
      <c r="TJO87" s="71"/>
      <c r="TJP87" s="71"/>
      <c r="TJQ87" s="71"/>
      <c r="TJR87" s="71"/>
      <c r="TJS87" s="71"/>
      <c r="TJT87" s="71"/>
      <c r="TJU87" s="71"/>
      <c r="TJV87" s="71"/>
      <c r="TJW87" s="71"/>
      <c r="TJX87" s="71"/>
      <c r="TJY87" s="71"/>
      <c r="TJZ87" s="71"/>
      <c r="TKA87" s="71"/>
      <c r="TKB87" s="71"/>
      <c r="TKC87" s="71"/>
      <c r="TKD87" s="71"/>
      <c r="TKE87" s="71"/>
      <c r="TKF87" s="71"/>
      <c r="TKG87" s="71"/>
      <c r="TKH87" s="71"/>
      <c r="TKI87" s="71"/>
      <c r="TKJ87" s="71"/>
      <c r="TKK87" s="71"/>
      <c r="TKL87" s="71"/>
      <c r="TKM87" s="71"/>
      <c r="TKN87" s="71"/>
      <c r="TKO87" s="71"/>
      <c r="TKP87" s="71"/>
      <c r="TKQ87" s="71"/>
      <c r="TKR87" s="71"/>
      <c r="TKS87" s="71"/>
      <c r="TKT87" s="71"/>
      <c r="TKU87" s="71"/>
      <c r="TKV87" s="71"/>
      <c r="TKW87" s="71"/>
      <c r="TKX87" s="71"/>
      <c r="TKY87" s="71"/>
      <c r="TKZ87" s="71"/>
      <c r="TLA87" s="71"/>
      <c r="TLB87" s="71"/>
      <c r="TLC87" s="71"/>
      <c r="TLD87" s="71"/>
      <c r="TLE87" s="71"/>
      <c r="TLF87" s="71"/>
      <c r="TLG87" s="71"/>
      <c r="TLH87" s="71"/>
      <c r="TLI87" s="71"/>
      <c r="TLJ87" s="71"/>
      <c r="TLK87" s="71"/>
      <c r="TLL87" s="71"/>
      <c r="TLM87" s="71"/>
      <c r="TLN87" s="71"/>
      <c r="TLO87" s="71"/>
      <c r="TLP87" s="71"/>
      <c r="TLQ87" s="71"/>
      <c r="TLR87" s="71"/>
      <c r="TLS87" s="71"/>
      <c r="TLT87" s="71"/>
      <c r="TLU87" s="71"/>
      <c r="TLV87" s="71"/>
      <c r="TLW87" s="71"/>
      <c r="TLX87" s="71"/>
      <c r="TLY87" s="71"/>
      <c r="TLZ87" s="71"/>
      <c r="TMA87" s="71"/>
      <c r="TMB87" s="71"/>
      <c r="TMC87" s="71"/>
      <c r="TMD87" s="71"/>
      <c r="TME87" s="71"/>
      <c r="TMF87" s="71"/>
      <c r="TMG87" s="71"/>
      <c r="TMH87" s="71"/>
      <c r="TMI87" s="71"/>
      <c r="TMJ87" s="71"/>
      <c r="TMK87" s="71"/>
      <c r="TML87" s="71"/>
      <c r="TMM87" s="71"/>
      <c r="TMN87" s="71"/>
      <c r="TMO87" s="71"/>
      <c r="TMP87" s="71"/>
      <c r="TMQ87" s="71"/>
      <c r="TMR87" s="71"/>
      <c r="TMS87" s="71"/>
      <c r="TMT87" s="71"/>
      <c r="TMU87" s="71"/>
      <c r="TMV87" s="71"/>
      <c r="TMW87" s="71"/>
      <c r="TMX87" s="71"/>
      <c r="TMY87" s="71"/>
      <c r="TMZ87" s="71"/>
      <c r="TNA87" s="71"/>
      <c r="TNB87" s="71"/>
      <c r="TNC87" s="71"/>
      <c r="TND87" s="71"/>
      <c r="TNE87" s="71"/>
      <c r="TNF87" s="71"/>
      <c r="TNG87" s="71"/>
      <c r="TNH87" s="71"/>
      <c r="TNI87" s="71"/>
      <c r="TNJ87" s="71"/>
      <c r="TNK87" s="71"/>
      <c r="TNL87" s="71"/>
      <c r="TNM87" s="71"/>
      <c r="TNN87" s="71"/>
      <c r="TNO87" s="71"/>
      <c r="TNP87" s="71"/>
      <c r="TNQ87" s="71"/>
      <c r="TNR87" s="71"/>
      <c r="TNS87" s="71"/>
      <c r="TNT87" s="71"/>
      <c r="TNU87" s="71"/>
      <c r="TNV87" s="71"/>
      <c r="TNW87" s="71"/>
      <c r="TNX87" s="71"/>
      <c r="TNY87" s="71"/>
      <c r="TNZ87" s="71"/>
      <c r="TOA87" s="71"/>
      <c r="TOB87" s="71"/>
      <c r="TOC87" s="71"/>
      <c r="TOD87" s="71"/>
      <c r="TOE87" s="71"/>
      <c r="TOF87" s="71"/>
      <c r="TOG87" s="71"/>
      <c r="TOH87" s="71"/>
      <c r="TOI87" s="71"/>
      <c r="TOJ87" s="71"/>
      <c r="TOK87" s="71"/>
      <c r="TOL87" s="71"/>
      <c r="TOM87" s="71"/>
      <c r="TON87" s="71"/>
      <c r="TOO87" s="71"/>
      <c r="TOP87" s="71"/>
      <c r="TOQ87" s="71"/>
      <c r="TOR87" s="71"/>
      <c r="TOS87" s="71"/>
      <c r="TOT87" s="71"/>
      <c r="TOU87" s="71"/>
      <c r="TOV87" s="71"/>
      <c r="TOW87" s="71"/>
      <c r="TOX87" s="71"/>
      <c r="TOY87" s="71"/>
      <c r="TOZ87" s="71"/>
      <c r="TPA87" s="71"/>
      <c r="TPB87" s="71"/>
      <c r="TPC87" s="71"/>
      <c r="TPD87" s="71"/>
      <c r="TPE87" s="71"/>
      <c r="TPF87" s="71"/>
      <c r="TPG87" s="71"/>
      <c r="TPH87" s="71"/>
      <c r="TPI87" s="71"/>
      <c r="TPJ87" s="71"/>
      <c r="TPK87" s="71"/>
      <c r="TPL87" s="71"/>
      <c r="TPM87" s="71"/>
      <c r="TPN87" s="71"/>
      <c r="TPO87" s="71"/>
      <c r="TPP87" s="71"/>
      <c r="TPQ87" s="71"/>
      <c r="TPR87" s="71"/>
      <c r="TPS87" s="71"/>
      <c r="TPT87" s="71"/>
      <c r="TPU87" s="71"/>
      <c r="TPV87" s="71"/>
      <c r="TPW87" s="71"/>
      <c r="TPX87" s="71"/>
      <c r="TPY87" s="71"/>
      <c r="TPZ87" s="71"/>
      <c r="TQA87" s="71"/>
      <c r="TQB87" s="71"/>
      <c r="TQC87" s="71"/>
      <c r="TQD87" s="71"/>
      <c r="TQE87" s="71"/>
      <c r="TQF87" s="71"/>
      <c r="TQG87" s="71"/>
      <c r="TQH87" s="71"/>
      <c r="TQI87" s="71"/>
      <c r="TQJ87" s="71"/>
      <c r="TQK87" s="71"/>
      <c r="TQL87" s="71"/>
      <c r="TQM87" s="71"/>
      <c r="TQN87" s="71"/>
      <c r="TQO87" s="71"/>
      <c r="TQP87" s="71"/>
      <c r="TQQ87" s="71"/>
      <c r="TQR87" s="71"/>
      <c r="TQS87" s="71"/>
      <c r="TQT87" s="71"/>
      <c r="TQU87" s="71"/>
      <c r="TQV87" s="71"/>
      <c r="TQW87" s="71"/>
      <c r="TQX87" s="71"/>
      <c r="TQY87" s="71"/>
      <c r="TQZ87" s="71"/>
      <c r="TRA87" s="71"/>
      <c r="TRB87" s="71"/>
      <c r="TRC87" s="71"/>
      <c r="TRD87" s="71"/>
      <c r="TRE87" s="71"/>
      <c r="TRF87" s="71"/>
      <c r="TRG87" s="71"/>
      <c r="TRH87" s="71"/>
      <c r="TRI87" s="71"/>
      <c r="TRJ87" s="71"/>
      <c r="TRK87" s="71"/>
      <c r="TRL87" s="71"/>
      <c r="TRM87" s="71"/>
      <c r="TRN87" s="71"/>
      <c r="TRO87" s="71"/>
      <c r="TRP87" s="71"/>
      <c r="TRQ87" s="71"/>
      <c r="TRR87" s="71"/>
      <c r="TRS87" s="71"/>
      <c r="TRT87" s="71"/>
      <c r="TRU87" s="71"/>
      <c r="TRV87" s="71"/>
      <c r="TRW87" s="71"/>
      <c r="TRX87" s="71"/>
      <c r="TRY87" s="71"/>
      <c r="TRZ87" s="71"/>
      <c r="TSA87" s="71"/>
      <c r="TSB87" s="71"/>
      <c r="TSC87" s="71"/>
      <c r="TSD87" s="71"/>
      <c r="TSE87" s="71"/>
      <c r="TSF87" s="71"/>
      <c r="TSG87" s="71"/>
      <c r="TSH87" s="71"/>
      <c r="TSI87" s="71"/>
      <c r="TSJ87" s="71"/>
      <c r="TSK87" s="71"/>
      <c r="TSL87" s="71"/>
      <c r="TSM87" s="71"/>
      <c r="TSN87" s="71"/>
      <c r="TSO87" s="71"/>
      <c r="TSP87" s="71"/>
      <c r="TSQ87" s="71"/>
      <c r="TSR87" s="71"/>
      <c r="TSS87" s="71"/>
      <c r="TST87" s="71"/>
      <c r="TSU87" s="71"/>
      <c r="TSV87" s="71"/>
      <c r="TSW87" s="71"/>
      <c r="TSX87" s="71"/>
      <c r="TSY87" s="71"/>
      <c r="TSZ87" s="71"/>
      <c r="TTA87" s="71"/>
      <c r="TTB87" s="71"/>
      <c r="TTC87" s="71"/>
      <c r="TTD87" s="71"/>
      <c r="TTE87" s="71"/>
      <c r="TTF87" s="71"/>
      <c r="TTG87" s="71"/>
      <c r="TTH87" s="71"/>
      <c r="TTI87" s="71"/>
      <c r="TTJ87" s="71"/>
      <c r="TTK87" s="71"/>
      <c r="TTL87" s="71"/>
      <c r="TTM87" s="71"/>
      <c r="TTN87" s="71"/>
      <c r="TTO87" s="71"/>
      <c r="TTP87" s="71"/>
      <c r="TTQ87" s="71"/>
      <c r="TTR87" s="71"/>
      <c r="TTS87" s="71"/>
      <c r="TTT87" s="71"/>
      <c r="TTU87" s="71"/>
      <c r="TTV87" s="71"/>
      <c r="TTW87" s="71"/>
      <c r="TTX87" s="71"/>
      <c r="TTY87" s="71"/>
      <c r="TTZ87" s="71"/>
      <c r="TUA87" s="71"/>
      <c r="TUB87" s="71"/>
      <c r="TUC87" s="71"/>
      <c r="TUD87" s="71"/>
      <c r="TUE87" s="71"/>
      <c r="TUF87" s="71"/>
      <c r="TUG87" s="71"/>
      <c r="TUH87" s="71"/>
      <c r="TUI87" s="71"/>
      <c r="TUJ87" s="71"/>
      <c r="TUK87" s="71"/>
      <c r="TUL87" s="71"/>
      <c r="TUM87" s="71"/>
      <c r="TUN87" s="71"/>
      <c r="TUO87" s="71"/>
      <c r="TUP87" s="71"/>
      <c r="TUQ87" s="71"/>
      <c r="TUR87" s="71"/>
      <c r="TUS87" s="71"/>
      <c r="TUT87" s="71"/>
      <c r="TUU87" s="71"/>
      <c r="TUV87" s="71"/>
      <c r="TUW87" s="71"/>
      <c r="TUX87" s="71"/>
      <c r="TUY87" s="71"/>
      <c r="TUZ87" s="71"/>
      <c r="TVA87" s="71"/>
      <c r="TVB87" s="71"/>
      <c r="TVC87" s="71"/>
      <c r="TVD87" s="71"/>
      <c r="TVE87" s="71"/>
      <c r="TVF87" s="71"/>
      <c r="TVG87" s="71"/>
      <c r="TVH87" s="71"/>
      <c r="TVI87" s="71"/>
      <c r="TVJ87" s="71"/>
      <c r="TVK87" s="71"/>
      <c r="TVL87" s="71"/>
      <c r="TVM87" s="71"/>
      <c r="TVN87" s="71"/>
      <c r="TVO87" s="71"/>
      <c r="TVP87" s="71"/>
      <c r="TVQ87" s="71"/>
      <c r="TVR87" s="71"/>
      <c r="TVS87" s="71"/>
      <c r="TVT87" s="71"/>
      <c r="TVU87" s="71"/>
      <c r="TVV87" s="71"/>
      <c r="TVW87" s="71"/>
      <c r="TVX87" s="71"/>
      <c r="TVY87" s="71"/>
      <c r="TVZ87" s="71"/>
      <c r="TWA87" s="71"/>
      <c r="TWB87" s="71"/>
      <c r="TWC87" s="71"/>
      <c r="TWD87" s="71"/>
      <c r="TWE87" s="71"/>
      <c r="TWF87" s="71"/>
      <c r="TWG87" s="71"/>
      <c r="TWH87" s="71"/>
      <c r="TWI87" s="71"/>
      <c r="TWJ87" s="71"/>
      <c r="TWK87" s="71"/>
      <c r="TWL87" s="71"/>
      <c r="TWM87" s="71"/>
      <c r="TWN87" s="71"/>
      <c r="TWO87" s="71"/>
      <c r="TWP87" s="71"/>
      <c r="TWQ87" s="71"/>
      <c r="TWR87" s="71"/>
      <c r="TWS87" s="71"/>
      <c r="TWT87" s="71"/>
      <c r="TWU87" s="71"/>
      <c r="TWV87" s="71"/>
      <c r="TWW87" s="71"/>
      <c r="TWX87" s="71"/>
      <c r="TWY87" s="71"/>
      <c r="TWZ87" s="71"/>
      <c r="TXA87" s="71"/>
      <c r="TXB87" s="71"/>
      <c r="TXC87" s="71"/>
      <c r="TXD87" s="71"/>
      <c r="TXE87" s="71"/>
      <c r="TXF87" s="71"/>
      <c r="TXG87" s="71"/>
      <c r="TXH87" s="71"/>
      <c r="TXI87" s="71"/>
      <c r="TXJ87" s="71"/>
      <c r="TXK87" s="71"/>
      <c r="TXL87" s="71"/>
      <c r="TXM87" s="71"/>
      <c r="TXN87" s="71"/>
      <c r="TXO87" s="71"/>
      <c r="TXP87" s="71"/>
      <c r="TXQ87" s="71"/>
      <c r="TXR87" s="71"/>
      <c r="TXS87" s="71"/>
      <c r="TXT87" s="71"/>
      <c r="TXU87" s="71"/>
      <c r="TXV87" s="71"/>
      <c r="TXW87" s="71"/>
      <c r="TXX87" s="71"/>
      <c r="TXY87" s="71"/>
      <c r="TXZ87" s="71"/>
      <c r="TYA87" s="71"/>
      <c r="TYB87" s="71"/>
      <c r="TYC87" s="71"/>
      <c r="TYD87" s="71"/>
      <c r="TYE87" s="71"/>
      <c r="TYF87" s="71"/>
      <c r="TYG87" s="71"/>
      <c r="TYH87" s="71"/>
      <c r="TYI87" s="71"/>
      <c r="TYJ87" s="71"/>
      <c r="TYK87" s="71"/>
      <c r="TYL87" s="71"/>
      <c r="TYM87" s="71"/>
      <c r="TYN87" s="71"/>
      <c r="TYO87" s="71"/>
      <c r="TYP87" s="71"/>
      <c r="TYQ87" s="71"/>
      <c r="TYR87" s="71"/>
      <c r="TYS87" s="71"/>
      <c r="TYT87" s="71"/>
      <c r="TYU87" s="71"/>
      <c r="TYV87" s="71"/>
      <c r="TYW87" s="71"/>
      <c r="TYX87" s="71"/>
      <c r="TYY87" s="71"/>
      <c r="TYZ87" s="71"/>
      <c r="TZA87" s="71"/>
      <c r="TZB87" s="71"/>
      <c r="TZC87" s="71"/>
      <c r="TZD87" s="71"/>
      <c r="TZE87" s="71"/>
      <c r="TZF87" s="71"/>
      <c r="TZG87" s="71"/>
      <c r="TZH87" s="71"/>
      <c r="TZI87" s="71"/>
      <c r="TZJ87" s="71"/>
      <c r="TZK87" s="71"/>
      <c r="TZL87" s="71"/>
      <c r="TZM87" s="71"/>
      <c r="TZN87" s="71"/>
      <c r="TZO87" s="71"/>
      <c r="TZP87" s="71"/>
      <c r="TZQ87" s="71"/>
      <c r="TZR87" s="71"/>
      <c r="TZS87" s="71"/>
      <c r="TZT87" s="71"/>
      <c r="TZU87" s="71"/>
      <c r="TZV87" s="71"/>
      <c r="TZW87" s="71"/>
      <c r="TZX87" s="71"/>
      <c r="TZY87" s="71"/>
      <c r="TZZ87" s="71"/>
      <c r="UAA87" s="71"/>
      <c r="UAB87" s="71"/>
      <c r="UAC87" s="71"/>
      <c r="UAD87" s="71"/>
      <c r="UAE87" s="71"/>
      <c r="UAF87" s="71"/>
      <c r="UAG87" s="71"/>
      <c r="UAH87" s="71"/>
      <c r="UAI87" s="71"/>
      <c r="UAJ87" s="71"/>
      <c r="UAK87" s="71"/>
      <c r="UAL87" s="71"/>
      <c r="UAM87" s="71"/>
      <c r="UAN87" s="71"/>
      <c r="UAO87" s="71"/>
      <c r="UAP87" s="71"/>
      <c r="UAQ87" s="71"/>
      <c r="UAR87" s="71"/>
      <c r="UAS87" s="71"/>
      <c r="UAT87" s="71"/>
      <c r="UAU87" s="71"/>
      <c r="UAV87" s="71"/>
      <c r="UAW87" s="71"/>
      <c r="UAX87" s="71"/>
      <c r="UAY87" s="71"/>
      <c r="UAZ87" s="71"/>
      <c r="UBA87" s="71"/>
      <c r="UBB87" s="71"/>
      <c r="UBC87" s="71"/>
      <c r="UBD87" s="71"/>
      <c r="UBE87" s="71"/>
      <c r="UBF87" s="71"/>
      <c r="UBG87" s="71"/>
      <c r="UBH87" s="71"/>
      <c r="UBI87" s="71"/>
      <c r="UBJ87" s="71"/>
      <c r="UBK87" s="71"/>
      <c r="UBL87" s="71"/>
      <c r="UBM87" s="71"/>
      <c r="UBN87" s="71"/>
      <c r="UBO87" s="71"/>
      <c r="UBP87" s="71"/>
      <c r="UBQ87" s="71"/>
      <c r="UBR87" s="71"/>
      <c r="UBS87" s="71"/>
      <c r="UBT87" s="71"/>
      <c r="UBU87" s="71"/>
      <c r="UBV87" s="71"/>
      <c r="UBW87" s="71"/>
      <c r="UBX87" s="71"/>
      <c r="UBY87" s="71"/>
      <c r="UBZ87" s="71"/>
      <c r="UCA87" s="71"/>
      <c r="UCB87" s="71"/>
      <c r="UCC87" s="71"/>
      <c r="UCD87" s="71"/>
      <c r="UCE87" s="71"/>
      <c r="UCF87" s="71"/>
      <c r="UCG87" s="71"/>
      <c r="UCH87" s="71"/>
      <c r="UCI87" s="71"/>
      <c r="UCJ87" s="71"/>
      <c r="UCK87" s="71"/>
      <c r="UCL87" s="71"/>
      <c r="UCM87" s="71"/>
      <c r="UCN87" s="71"/>
      <c r="UCO87" s="71"/>
      <c r="UCP87" s="71"/>
      <c r="UCQ87" s="71"/>
      <c r="UCR87" s="71"/>
      <c r="UCS87" s="71"/>
      <c r="UCT87" s="71"/>
      <c r="UCU87" s="71"/>
      <c r="UCV87" s="71"/>
      <c r="UCW87" s="71"/>
      <c r="UCX87" s="71"/>
      <c r="UCY87" s="71"/>
      <c r="UCZ87" s="71"/>
      <c r="UDA87" s="71"/>
      <c r="UDB87" s="71"/>
      <c r="UDC87" s="71"/>
      <c r="UDD87" s="71"/>
      <c r="UDE87" s="71"/>
      <c r="UDF87" s="71"/>
      <c r="UDG87" s="71"/>
      <c r="UDH87" s="71"/>
      <c r="UDI87" s="71"/>
      <c r="UDJ87" s="71"/>
      <c r="UDK87" s="71"/>
      <c r="UDL87" s="71"/>
      <c r="UDM87" s="71"/>
      <c r="UDN87" s="71"/>
      <c r="UDO87" s="71"/>
      <c r="UDP87" s="71"/>
      <c r="UDQ87" s="71"/>
      <c r="UDR87" s="71"/>
      <c r="UDS87" s="71"/>
      <c r="UDT87" s="71"/>
      <c r="UDU87" s="71"/>
      <c r="UDV87" s="71"/>
      <c r="UDW87" s="71"/>
      <c r="UDX87" s="71"/>
      <c r="UDY87" s="71"/>
      <c r="UDZ87" s="71"/>
      <c r="UEA87" s="71"/>
      <c r="UEB87" s="71"/>
      <c r="UEC87" s="71"/>
      <c r="UED87" s="71"/>
      <c r="UEE87" s="71"/>
      <c r="UEF87" s="71"/>
      <c r="UEG87" s="71"/>
      <c r="UEH87" s="71"/>
      <c r="UEI87" s="71"/>
      <c r="UEJ87" s="71"/>
      <c r="UEK87" s="71"/>
      <c r="UEL87" s="71"/>
      <c r="UEM87" s="71"/>
      <c r="UEN87" s="71"/>
      <c r="UEO87" s="71"/>
      <c r="UEP87" s="71"/>
      <c r="UEQ87" s="71"/>
      <c r="UER87" s="71"/>
      <c r="UES87" s="71"/>
      <c r="UET87" s="71"/>
      <c r="UEU87" s="71"/>
      <c r="UEV87" s="71"/>
      <c r="UEW87" s="71"/>
      <c r="UEX87" s="71"/>
      <c r="UEY87" s="71"/>
      <c r="UEZ87" s="71"/>
      <c r="UFA87" s="71"/>
      <c r="UFB87" s="71"/>
      <c r="UFC87" s="71"/>
      <c r="UFD87" s="71"/>
      <c r="UFE87" s="71"/>
      <c r="UFF87" s="71"/>
      <c r="UFG87" s="71"/>
      <c r="UFH87" s="71"/>
      <c r="UFI87" s="71"/>
      <c r="UFJ87" s="71"/>
      <c r="UFK87" s="71"/>
      <c r="UFL87" s="71"/>
      <c r="UFM87" s="71"/>
      <c r="UFN87" s="71"/>
      <c r="UFO87" s="71"/>
      <c r="UFP87" s="71"/>
      <c r="UFQ87" s="71"/>
      <c r="UFR87" s="71"/>
      <c r="UFS87" s="71"/>
      <c r="UFT87" s="71"/>
      <c r="UFU87" s="71"/>
      <c r="UFV87" s="71"/>
      <c r="UFW87" s="71"/>
      <c r="UFX87" s="71"/>
      <c r="UFY87" s="71"/>
      <c r="UFZ87" s="71"/>
      <c r="UGA87" s="71"/>
      <c r="UGB87" s="71"/>
      <c r="UGC87" s="71"/>
      <c r="UGD87" s="71"/>
      <c r="UGE87" s="71"/>
      <c r="UGF87" s="71"/>
      <c r="UGG87" s="71"/>
      <c r="UGH87" s="71"/>
      <c r="UGI87" s="71"/>
      <c r="UGJ87" s="71"/>
      <c r="UGK87" s="71"/>
      <c r="UGL87" s="71"/>
      <c r="UGM87" s="71"/>
      <c r="UGN87" s="71"/>
      <c r="UGO87" s="71"/>
      <c r="UGP87" s="71"/>
      <c r="UGQ87" s="71"/>
      <c r="UGR87" s="71"/>
      <c r="UGS87" s="71"/>
      <c r="UGT87" s="71"/>
      <c r="UGU87" s="71"/>
      <c r="UGV87" s="71"/>
      <c r="UGW87" s="71"/>
      <c r="UGX87" s="71"/>
      <c r="UGY87" s="71"/>
      <c r="UGZ87" s="71"/>
      <c r="UHA87" s="71"/>
      <c r="UHB87" s="71"/>
      <c r="UHC87" s="71"/>
      <c r="UHD87" s="71"/>
      <c r="UHE87" s="71"/>
      <c r="UHF87" s="71"/>
      <c r="UHG87" s="71"/>
      <c r="UHH87" s="71"/>
      <c r="UHI87" s="71"/>
      <c r="UHJ87" s="71"/>
      <c r="UHK87" s="71"/>
      <c r="UHL87" s="71"/>
      <c r="UHM87" s="71"/>
      <c r="UHN87" s="71"/>
      <c r="UHO87" s="71"/>
      <c r="UHP87" s="71"/>
      <c r="UHQ87" s="71"/>
      <c r="UHR87" s="71"/>
      <c r="UHS87" s="71"/>
      <c r="UHT87" s="71"/>
      <c r="UHU87" s="71"/>
      <c r="UHV87" s="71"/>
      <c r="UHW87" s="71"/>
      <c r="UHX87" s="71"/>
      <c r="UHY87" s="71"/>
      <c r="UHZ87" s="71"/>
      <c r="UIA87" s="71"/>
      <c r="UIB87" s="71"/>
      <c r="UIC87" s="71"/>
      <c r="UID87" s="71"/>
      <c r="UIE87" s="71"/>
      <c r="UIF87" s="71"/>
      <c r="UIG87" s="71"/>
      <c r="UIH87" s="71"/>
      <c r="UII87" s="71"/>
      <c r="UIJ87" s="71"/>
      <c r="UIK87" s="71"/>
      <c r="UIL87" s="71"/>
      <c r="UIM87" s="71"/>
      <c r="UIN87" s="71"/>
      <c r="UIO87" s="71"/>
      <c r="UIP87" s="71"/>
      <c r="UIQ87" s="71"/>
      <c r="UIR87" s="71"/>
      <c r="UIS87" s="71"/>
      <c r="UIT87" s="71"/>
      <c r="UIU87" s="71"/>
      <c r="UIV87" s="71"/>
      <c r="UIW87" s="71"/>
      <c r="UIX87" s="71"/>
      <c r="UIY87" s="71"/>
      <c r="UIZ87" s="71"/>
      <c r="UJA87" s="71"/>
      <c r="UJB87" s="71"/>
      <c r="UJC87" s="71"/>
      <c r="UJD87" s="71"/>
      <c r="UJE87" s="71"/>
      <c r="UJF87" s="71"/>
      <c r="UJG87" s="71"/>
      <c r="UJH87" s="71"/>
      <c r="UJI87" s="71"/>
      <c r="UJJ87" s="71"/>
      <c r="UJK87" s="71"/>
      <c r="UJL87" s="71"/>
      <c r="UJM87" s="71"/>
      <c r="UJN87" s="71"/>
      <c r="UJO87" s="71"/>
      <c r="UJP87" s="71"/>
      <c r="UJQ87" s="71"/>
      <c r="UJR87" s="71"/>
      <c r="UJS87" s="71"/>
      <c r="UJT87" s="71"/>
      <c r="UJU87" s="71"/>
      <c r="UJV87" s="71"/>
      <c r="UJW87" s="71"/>
      <c r="UJX87" s="71"/>
      <c r="UJY87" s="71"/>
      <c r="UJZ87" s="71"/>
      <c r="UKA87" s="71"/>
      <c r="UKB87" s="71"/>
      <c r="UKC87" s="71"/>
      <c r="UKD87" s="71"/>
      <c r="UKE87" s="71"/>
      <c r="UKF87" s="71"/>
      <c r="UKG87" s="71"/>
      <c r="UKH87" s="71"/>
      <c r="UKI87" s="71"/>
      <c r="UKJ87" s="71"/>
      <c r="UKK87" s="71"/>
      <c r="UKL87" s="71"/>
      <c r="UKM87" s="71"/>
      <c r="UKN87" s="71"/>
      <c r="UKO87" s="71"/>
      <c r="UKP87" s="71"/>
      <c r="UKQ87" s="71"/>
      <c r="UKR87" s="71"/>
      <c r="UKS87" s="71"/>
      <c r="UKT87" s="71"/>
      <c r="UKU87" s="71"/>
      <c r="UKV87" s="71"/>
      <c r="UKW87" s="71"/>
      <c r="UKX87" s="71"/>
      <c r="UKY87" s="71"/>
      <c r="UKZ87" s="71"/>
      <c r="ULA87" s="71"/>
      <c r="ULB87" s="71"/>
      <c r="ULC87" s="71"/>
      <c r="ULD87" s="71"/>
      <c r="ULE87" s="71"/>
      <c r="ULF87" s="71"/>
      <c r="ULG87" s="71"/>
      <c r="ULH87" s="71"/>
      <c r="ULI87" s="71"/>
      <c r="ULJ87" s="71"/>
      <c r="ULK87" s="71"/>
      <c r="ULL87" s="71"/>
      <c r="ULM87" s="71"/>
      <c r="ULN87" s="71"/>
      <c r="ULO87" s="71"/>
      <c r="ULP87" s="71"/>
      <c r="ULQ87" s="71"/>
      <c r="ULR87" s="71"/>
      <c r="ULS87" s="71"/>
      <c r="ULT87" s="71"/>
      <c r="ULU87" s="71"/>
      <c r="ULV87" s="71"/>
      <c r="ULW87" s="71"/>
      <c r="ULX87" s="71"/>
      <c r="ULY87" s="71"/>
      <c r="ULZ87" s="71"/>
      <c r="UMA87" s="71"/>
      <c r="UMB87" s="71"/>
      <c r="UMC87" s="71"/>
      <c r="UMD87" s="71"/>
      <c r="UME87" s="71"/>
      <c r="UMF87" s="71"/>
      <c r="UMG87" s="71"/>
      <c r="UMH87" s="71"/>
      <c r="UMI87" s="71"/>
      <c r="UMJ87" s="71"/>
      <c r="UMK87" s="71"/>
      <c r="UML87" s="71"/>
      <c r="UMM87" s="71"/>
      <c r="UMN87" s="71"/>
      <c r="UMO87" s="71"/>
      <c r="UMP87" s="71"/>
      <c r="UMQ87" s="71"/>
      <c r="UMR87" s="71"/>
      <c r="UMS87" s="71"/>
      <c r="UMT87" s="71"/>
      <c r="UMU87" s="71"/>
      <c r="UMV87" s="71"/>
      <c r="UMW87" s="71"/>
      <c r="UMX87" s="71"/>
      <c r="UMY87" s="71"/>
      <c r="UMZ87" s="71"/>
      <c r="UNA87" s="71"/>
      <c r="UNB87" s="71"/>
      <c r="UNC87" s="71"/>
      <c r="UND87" s="71"/>
      <c r="UNE87" s="71"/>
      <c r="UNF87" s="71"/>
      <c r="UNG87" s="71"/>
      <c r="UNH87" s="71"/>
      <c r="UNI87" s="71"/>
      <c r="UNJ87" s="71"/>
      <c r="UNK87" s="71"/>
      <c r="UNL87" s="71"/>
      <c r="UNM87" s="71"/>
      <c r="UNN87" s="71"/>
      <c r="UNO87" s="71"/>
      <c r="UNP87" s="71"/>
      <c r="UNQ87" s="71"/>
      <c r="UNR87" s="71"/>
      <c r="UNS87" s="71"/>
      <c r="UNT87" s="71"/>
      <c r="UNU87" s="71"/>
      <c r="UNV87" s="71"/>
      <c r="UNW87" s="71"/>
      <c r="UNX87" s="71"/>
      <c r="UNY87" s="71"/>
      <c r="UNZ87" s="71"/>
      <c r="UOA87" s="71"/>
      <c r="UOB87" s="71"/>
      <c r="UOC87" s="71"/>
      <c r="UOD87" s="71"/>
      <c r="UOE87" s="71"/>
      <c r="UOF87" s="71"/>
      <c r="UOG87" s="71"/>
      <c r="UOH87" s="71"/>
      <c r="UOI87" s="71"/>
      <c r="UOJ87" s="71"/>
      <c r="UOK87" s="71"/>
      <c r="UOL87" s="71"/>
      <c r="UOM87" s="71"/>
      <c r="UON87" s="71"/>
      <c r="UOO87" s="71"/>
      <c r="UOP87" s="71"/>
      <c r="UOQ87" s="71"/>
      <c r="UOR87" s="71"/>
      <c r="UOS87" s="71"/>
      <c r="UOT87" s="71"/>
      <c r="UOU87" s="71"/>
      <c r="UOV87" s="71"/>
      <c r="UOW87" s="71"/>
      <c r="UOX87" s="71"/>
      <c r="UOY87" s="71"/>
      <c r="UOZ87" s="71"/>
      <c r="UPA87" s="71"/>
      <c r="UPB87" s="71"/>
      <c r="UPC87" s="71"/>
      <c r="UPD87" s="71"/>
      <c r="UPE87" s="71"/>
      <c r="UPF87" s="71"/>
      <c r="UPG87" s="71"/>
      <c r="UPH87" s="71"/>
      <c r="UPI87" s="71"/>
      <c r="UPJ87" s="71"/>
      <c r="UPK87" s="71"/>
      <c r="UPL87" s="71"/>
      <c r="UPM87" s="71"/>
      <c r="UPN87" s="71"/>
      <c r="UPO87" s="71"/>
      <c r="UPP87" s="71"/>
      <c r="UPQ87" s="71"/>
      <c r="UPR87" s="71"/>
      <c r="UPS87" s="71"/>
      <c r="UPT87" s="71"/>
      <c r="UPU87" s="71"/>
      <c r="UPV87" s="71"/>
      <c r="UPW87" s="71"/>
      <c r="UPX87" s="71"/>
      <c r="UPY87" s="71"/>
      <c r="UPZ87" s="71"/>
      <c r="UQA87" s="71"/>
      <c r="UQB87" s="71"/>
      <c r="UQC87" s="71"/>
      <c r="UQD87" s="71"/>
      <c r="UQE87" s="71"/>
      <c r="UQF87" s="71"/>
      <c r="UQG87" s="71"/>
      <c r="UQH87" s="71"/>
      <c r="UQI87" s="71"/>
      <c r="UQJ87" s="71"/>
      <c r="UQK87" s="71"/>
      <c r="UQL87" s="71"/>
      <c r="UQM87" s="71"/>
      <c r="UQN87" s="71"/>
      <c r="UQO87" s="71"/>
      <c r="UQP87" s="71"/>
      <c r="UQQ87" s="71"/>
      <c r="UQR87" s="71"/>
      <c r="UQS87" s="71"/>
      <c r="UQT87" s="71"/>
      <c r="UQU87" s="71"/>
      <c r="UQV87" s="71"/>
      <c r="UQW87" s="71"/>
      <c r="UQX87" s="71"/>
      <c r="UQY87" s="71"/>
      <c r="UQZ87" s="71"/>
      <c r="URA87" s="71"/>
      <c r="URB87" s="71"/>
      <c r="URC87" s="71"/>
      <c r="URD87" s="71"/>
      <c r="URE87" s="71"/>
      <c r="URF87" s="71"/>
      <c r="URG87" s="71"/>
      <c r="URH87" s="71"/>
      <c r="URI87" s="71"/>
      <c r="URJ87" s="71"/>
      <c r="URK87" s="71"/>
      <c r="URL87" s="71"/>
      <c r="URM87" s="71"/>
      <c r="URN87" s="71"/>
      <c r="URO87" s="71"/>
      <c r="URP87" s="71"/>
      <c r="URQ87" s="71"/>
      <c r="URR87" s="71"/>
      <c r="URS87" s="71"/>
      <c r="URT87" s="71"/>
      <c r="URU87" s="71"/>
      <c r="URV87" s="71"/>
      <c r="URW87" s="71"/>
      <c r="URX87" s="71"/>
      <c r="URY87" s="71"/>
      <c r="URZ87" s="71"/>
      <c r="USA87" s="71"/>
      <c r="USB87" s="71"/>
      <c r="USC87" s="71"/>
      <c r="USD87" s="71"/>
      <c r="USE87" s="71"/>
      <c r="USF87" s="71"/>
      <c r="USG87" s="71"/>
      <c r="USH87" s="71"/>
      <c r="USI87" s="71"/>
      <c r="USJ87" s="71"/>
      <c r="USK87" s="71"/>
      <c r="USL87" s="71"/>
      <c r="USM87" s="71"/>
      <c r="USN87" s="71"/>
      <c r="USO87" s="71"/>
      <c r="USP87" s="71"/>
      <c r="USQ87" s="71"/>
      <c r="USR87" s="71"/>
      <c r="USS87" s="71"/>
      <c r="UST87" s="71"/>
      <c r="USU87" s="71"/>
      <c r="USV87" s="71"/>
      <c r="USW87" s="71"/>
      <c r="USX87" s="71"/>
      <c r="USY87" s="71"/>
      <c r="USZ87" s="71"/>
      <c r="UTA87" s="71"/>
      <c r="UTB87" s="71"/>
      <c r="UTC87" s="71"/>
      <c r="UTD87" s="71"/>
      <c r="UTE87" s="71"/>
      <c r="UTF87" s="71"/>
      <c r="UTG87" s="71"/>
      <c r="UTH87" s="71"/>
      <c r="UTI87" s="71"/>
      <c r="UTJ87" s="71"/>
      <c r="UTK87" s="71"/>
      <c r="UTL87" s="71"/>
      <c r="UTM87" s="71"/>
      <c r="UTN87" s="71"/>
      <c r="UTO87" s="71"/>
      <c r="UTP87" s="71"/>
      <c r="UTQ87" s="71"/>
      <c r="UTR87" s="71"/>
      <c r="UTS87" s="71"/>
      <c r="UTT87" s="71"/>
      <c r="UTU87" s="71"/>
      <c r="UTV87" s="71"/>
      <c r="UTW87" s="71"/>
      <c r="UTX87" s="71"/>
      <c r="UTY87" s="71"/>
      <c r="UTZ87" s="71"/>
      <c r="UUA87" s="71"/>
      <c r="UUB87" s="71"/>
      <c r="UUC87" s="71"/>
      <c r="UUD87" s="71"/>
      <c r="UUE87" s="71"/>
      <c r="UUF87" s="71"/>
      <c r="UUG87" s="71"/>
      <c r="UUH87" s="71"/>
      <c r="UUI87" s="71"/>
      <c r="UUJ87" s="71"/>
      <c r="UUK87" s="71"/>
      <c r="UUL87" s="71"/>
      <c r="UUM87" s="71"/>
      <c r="UUN87" s="71"/>
      <c r="UUO87" s="71"/>
      <c r="UUP87" s="71"/>
      <c r="UUQ87" s="71"/>
      <c r="UUR87" s="71"/>
      <c r="UUS87" s="71"/>
      <c r="UUT87" s="71"/>
      <c r="UUU87" s="71"/>
      <c r="UUV87" s="71"/>
      <c r="UUW87" s="71"/>
      <c r="UUX87" s="71"/>
      <c r="UUY87" s="71"/>
      <c r="UUZ87" s="71"/>
      <c r="UVA87" s="71"/>
      <c r="UVB87" s="71"/>
      <c r="UVC87" s="71"/>
      <c r="UVD87" s="71"/>
      <c r="UVE87" s="71"/>
      <c r="UVF87" s="71"/>
      <c r="UVG87" s="71"/>
      <c r="UVH87" s="71"/>
      <c r="UVI87" s="71"/>
      <c r="UVJ87" s="71"/>
      <c r="UVK87" s="71"/>
      <c r="UVL87" s="71"/>
      <c r="UVM87" s="71"/>
      <c r="UVN87" s="71"/>
      <c r="UVO87" s="71"/>
      <c r="UVP87" s="71"/>
      <c r="UVQ87" s="71"/>
      <c r="UVR87" s="71"/>
      <c r="UVS87" s="71"/>
      <c r="UVT87" s="71"/>
      <c r="UVU87" s="71"/>
      <c r="UVV87" s="71"/>
      <c r="UVW87" s="71"/>
      <c r="UVX87" s="71"/>
      <c r="UVY87" s="71"/>
      <c r="UVZ87" s="71"/>
      <c r="UWA87" s="71"/>
      <c r="UWB87" s="71"/>
      <c r="UWC87" s="71"/>
      <c r="UWD87" s="71"/>
      <c r="UWE87" s="71"/>
      <c r="UWF87" s="71"/>
      <c r="UWG87" s="71"/>
      <c r="UWH87" s="71"/>
      <c r="UWI87" s="71"/>
      <c r="UWJ87" s="71"/>
      <c r="UWK87" s="71"/>
      <c r="UWL87" s="71"/>
      <c r="UWM87" s="71"/>
      <c r="UWN87" s="71"/>
      <c r="UWO87" s="71"/>
      <c r="UWP87" s="71"/>
      <c r="UWQ87" s="71"/>
      <c r="UWR87" s="71"/>
      <c r="UWS87" s="71"/>
      <c r="UWT87" s="71"/>
      <c r="UWU87" s="71"/>
      <c r="UWV87" s="71"/>
      <c r="UWW87" s="71"/>
      <c r="UWX87" s="71"/>
      <c r="UWY87" s="71"/>
      <c r="UWZ87" s="71"/>
      <c r="UXA87" s="71"/>
      <c r="UXB87" s="71"/>
      <c r="UXC87" s="71"/>
      <c r="UXD87" s="71"/>
      <c r="UXE87" s="71"/>
      <c r="UXF87" s="71"/>
      <c r="UXG87" s="71"/>
      <c r="UXH87" s="71"/>
      <c r="UXI87" s="71"/>
      <c r="UXJ87" s="71"/>
      <c r="UXK87" s="71"/>
      <c r="UXL87" s="71"/>
      <c r="UXM87" s="71"/>
      <c r="UXN87" s="71"/>
      <c r="UXO87" s="71"/>
      <c r="UXP87" s="71"/>
      <c r="UXQ87" s="71"/>
      <c r="UXR87" s="71"/>
      <c r="UXS87" s="71"/>
      <c r="UXT87" s="71"/>
      <c r="UXU87" s="71"/>
      <c r="UXV87" s="71"/>
      <c r="UXW87" s="71"/>
      <c r="UXX87" s="71"/>
      <c r="UXY87" s="71"/>
      <c r="UXZ87" s="71"/>
      <c r="UYA87" s="71"/>
      <c r="UYB87" s="71"/>
      <c r="UYC87" s="71"/>
      <c r="UYD87" s="71"/>
      <c r="UYE87" s="71"/>
      <c r="UYF87" s="71"/>
      <c r="UYG87" s="71"/>
      <c r="UYH87" s="71"/>
      <c r="UYI87" s="71"/>
      <c r="UYJ87" s="71"/>
      <c r="UYK87" s="71"/>
      <c r="UYL87" s="71"/>
      <c r="UYM87" s="71"/>
      <c r="UYN87" s="71"/>
      <c r="UYO87" s="71"/>
      <c r="UYP87" s="71"/>
      <c r="UYQ87" s="71"/>
      <c r="UYR87" s="71"/>
      <c r="UYS87" s="71"/>
      <c r="UYT87" s="71"/>
      <c r="UYU87" s="71"/>
      <c r="UYV87" s="71"/>
      <c r="UYW87" s="71"/>
      <c r="UYX87" s="71"/>
      <c r="UYY87" s="71"/>
      <c r="UYZ87" s="71"/>
      <c r="UZA87" s="71"/>
      <c r="UZB87" s="71"/>
      <c r="UZC87" s="71"/>
      <c r="UZD87" s="71"/>
      <c r="UZE87" s="71"/>
      <c r="UZF87" s="71"/>
      <c r="UZG87" s="71"/>
      <c r="UZH87" s="71"/>
      <c r="UZI87" s="71"/>
      <c r="UZJ87" s="71"/>
      <c r="UZK87" s="71"/>
      <c r="UZL87" s="71"/>
      <c r="UZM87" s="71"/>
      <c r="UZN87" s="71"/>
      <c r="UZO87" s="71"/>
      <c r="UZP87" s="71"/>
      <c r="UZQ87" s="71"/>
      <c r="UZR87" s="71"/>
      <c r="UZS87" s="71"/>
      <c r="UZT87" s="71"/>
      <c r="UZU87" s="71"/>
      <c r="UZV87" s="71"/>
      <c r="UZW87" s="71"/>
      <c r="UZX87" s="71"/>
      <c r="UZY87" s="71"/>
      <c r="UZZ87" s="71"/>
      <c r="VAA87" s="71"/>
      <c r="VAB87" s="71"/>
      <c r="VAC87" s="71"/>
      <c r="VAD87" s="71"/>
      <c r="VAE87" s="71"/>
      <c r="VAF87" s="71"/>
      <c r="VAG87" s="71"/>
      <c r="VAH87" s="71"/>
      <c r="VAI87" s="71"/>
      <c r="VAJ87" s="71"/>
      <c r="VAK87" s="71"/>
      <c r="VAL87" s="71"/>
      <c r="VAM87" s="71"/>
      <c r="VAN87" s="71"/>
      <c r="VAO87" s="71"/>
      <c r="VAP87" s="71"/>
      <c r="VAQ87" s="71"/>
      <c r="VAR87" s="71"/>
      <c r="VAS87" s="71"/>
      <c r="VAT87" s="71"/>
      <c r="VAU87" s="71"/>
      <c r="VAV87" s="71"/>
      <c r="VAW87" s="71"/>
      <c r="VAX87" s="71"/>
      <c r="VAY87" s="71"/>
      <c r="VAZ87" s="71"/>
      <c r="VBA87" s="71"/>
      <c r="VBB87" s="71"/>
      <c r="VBC87" s="71"/>
      <c r="VBD87" s="71"/>
      <c r="VBE87" s="71"/>
      <c r="VBF87" s="71"/>
      <c r="VBG87" s="71"/>
      <c r="VBH87" s="71"/>
      <c r="VBI87" s="71"/>
      <c r="VBJ87" s="71"/>
      <c r="VBK87" s="71"/>
      <c r="VBL87" s="71"/>
      <c r="VBM87" s="71"/>
      <c r="VBN87" s="71"/>
      <c r="VBO87" s="71"/>
      <c r="VBP87" s="71"/>
      <c r="VBQ87" s="71"/>
      <c r="VBR87" s="71"/>
      <c r="VBS87" s="71"/>
      <c r="VBT87" s="71"/>
      <c r="VBU87" s="71"/>
      <c r="VBV87" s="71"/>
      <c r="VBW87" s="71"/>
      <c r="VBX87" s="71"/>
      <c r="VBY87" s="71"/>
      <c r="VBZ87" s="71"/>
      <c r="VCA87" s="71"/>
      <c r="VCB87" s="71"/>
      <c r="VCC87" s="71"/>
      <c r="VCD87" s="71"/>
      <c r="VCE87" s="71"/>
      <c r="VCF87" s="71"/>
      <c r="VCG87" s="71"/>
      <c r="VCH87" s="71"/>
      <c r="VCI87" s="71"/>
      <c r="VCJ87" s="71"/>
      <c r="VCK87" s="71"/>
      <c r="VCL87" s="71"/>
      <c r="VCM87" s="71"/>
      <c r="VCN87" s="71"/>
      <c r="VCO87" s="71"/>
      <c r="VCP87" s="71"/>
      <c r="VCQ87" s="71"/>
      <c r="VCR87" s="71"/>
      <c r="VCS87" s="71"/>
      <c r="VCT87" s="71"/>
      <c r="VCU87" s="71"/>
      <c r="VCV87" s="71"/>
      <c r="VCW87" s="71"/>
      <c r="VCX87" s="71"/>
      <c r="VCY87" s="71"/>
      <c r="VCZ87" s="71"/>
      <c r="VDA87" s="71"/>
      <c r="VDB87" s="71"/>
      <c r="VDC87" s="71"/>
      <c r="VDD87" s="71"/>
      <c r="VDE87" s="71"/>
      <c r="VDF87" s="71"/>
      <c r="VDG87" s="71"/>
      <c r="VDH87" s="71"/>
      <c r="VDI87" s="71"/>
      <c r="VDJ87" s="71"/>
      <c r="VDK87" s="71"/>
      <c r="VDL87" s="71"/>
      <c r="VDM87" s="71"/>
      <c r="VDN87" s="71"/>
      <c r="VDO87" s="71"/>
      <c r="VDP87" s="71"/>
      <c r="VDQ87" s="71"/>
      <c r="VDR87" s="71"/>
      <c r="VDS87" s="71"/>
      <c r="VDT87" s="71"/>
      <c r="VDU87" s="71"/>
      <c r="VDV87" s="71"/>
      <c r="VDW87" s="71"/>
      <c r="VDX87" s="71"/>
      <c r="VDY87" s="71"/>
      <c r="VDZ87" s="71"/>
      <c r="VEA87" s="71"/>
      <c r="VEB87" s="71"/>
      <c r="VEC87" s="71"/>
      <c r="VED87" s="71"/>
      <c r="VEE87" s="71"/>
      <c r="VEF87" s="71"/>
      <c r="VEG87" s="71"/>
      <c r="VEH87" s="71"/>
      <c r="VEI87" s="71"/>
      <c r="VEJ87" s="71"/>
      <c r="VEK87" s="71"/>
      <c r="VEL87" s="71"/>
      <c r="VEM87" s="71"/>
      <c r="VEN87" s="71"/>
      <c r="VEO87" s="71"/>
      <c r="VEP87" s="71"/>
      <c r="VEQ87" s="71"/>
      <c r="VER87" s="71"/>
      <c r="VES87" s="71"/>
      <c r="VET87" s="71"/>
      <c r="VEU87" s="71"/>
      <c r="VEV87" s="71"/>
      <c r="VEW87" s="71"/>
      <c r="VEX87" s="71"/>
      <c r="VEY87" s="71"/>
      <c r="VEZ87" s="71"/>
      <c r="VFA87" s="71"/>
      <c r="VFB87" s="71"/>
      <c r="VFC87" s="71"/>
      <c r="VFD87" s="71"/>
      <c r="VFE87" s="71"/>
      <c r="VFF87" s="71"/>
      <c r="VFG87" s="71"/>
      <c r="VFH87" s="71"/>
      <c r="VFI87" s="71"/>
      <c r="VFJ87" s="71"/>
      <c r="VFK87" s="71"/>
      <c r="VFL87" s="71"/>
      <c r="VFM87" s="71"/>
      <c r="VFN87" s="71"/>
      <c r="VFO87" s="71"/>
      <c r="VFP87" s="71"/>
      <c r="VFQ87" s="71"/>
      <c r="VFR87" s="71"/>
      <c r="VFS87" s="71"/>
      <c r="VFT87" s="71"/>
      <c r="VFU87" s="71"/>
      <c r="VFV87" s="71"/>
      <c r="VFW87" s="71"/>
      <c r="VFX87" s="71"/>
      <c r="VFY87" s="71"/>
      <c r="VFZ87" s="71"/>
      <c r="VGA87" s="71"/>
      <c r="VGB87" s="71"/>
      <c r="VGC87" s="71"/>
      <c r="VGD87" s="71"/>
      <c r="VGE87" s="71"/>
      <c r="VGF87" s="71"/>
      <c r="VGG87" s="71"/>
      <c r="VGH87" s="71"/>
      <c r="VGI87" s="71"/>
      <c r="VGJ87" s="71"/>
      <c r="VGK87" s="71"/>
      <c r="VGL87" s="71"/>
      <c r="VGM87" s="71"/>
      <c r="VGN87" s="71"/>
      <c r="VGO87" s="71"/>
      <c r="VGP87" s="71"/>
      <c r="VGQ87" s="71"/>
      <c r="VGR87" s="71"/>
      <c r="VGS87" s="71"/>
      <c r="VGT87" s="71"/>
      <c r="VGU87" s="71"/>
      <c r="VGV87" s="71"/>
      <c r="VGW87" s="71"/>
      <c r="VGX87" s="71"/>
      <c r="VGY87" s="71"/>
      <c r="VGZ87" s="71"/>
      <c r="VHA87" s="71"/>
      <c r="VHB87" s="71"/>
      <c r="VHC87" s="71"/>
      <c r="VHD87" s="71"/>
      <c r="VHE87" s="71"/>
      <c r="VHF87" s="71"/>
      <c r="VHG87" s="71"/>
      <c r="VHH87" s="71"/>
      <c r="VHI87" s="71"/>
      <c r="VHJ87" s="71"/>
      <c r="VHK87" s="71"/>
      <c r="VHL87" s="71"/>
      <c r="VHM87" s="71"/>
      <c r="VHN87" s="71"/>
      <c r="VHO87" s="71"/>
      <c r="VHP87" s="71"/>
      <c r="VHQ87" s="71"/>
      <c r="VHR87" s="71"/>
      <c r="VHS87" s="71"/>
      <c r="VHT87" s="71"/>
      <c r="VHU87" s="71"/>
      <c r="VHV87" s="71"/>
      <c r="VHW87" s="71"/>
      <c r="VHX87" s="71"/>
      <c r="VHY87" s="71"/>
      <c r="VHZ87" s="71"/>
      <c r="VIA87" s="71"/>
      <c r="VIB87" s="71"/>
      <c r="VIC87" s="71"/>
      <c r="VID87" s="71"/>
      <c r="VIE87" s="71"/>
      <c r="VIF87" s="71"/>
      <c r="VIG87" s="71"/>
      <c r="VIH87" s="71"/>
      <c r="VII87" s="71"/>
      <c r="VIJ87" s="71"/>
      <c r="VIK87" s="71"/>
      <c r="VIL87" s="71"/>
      <c r="VIM87" s="71"/>
      <c r="VIN87" s="71"/>
      <c r="VIO87" s="71"/>
      <c r="VIP87" s="71"/>
      <c r="VIQ87" s="71"/>
      <c r="VIR87" s="71"/>
      <c r="VIS87" s="71"/>
      <c r="VIT87" s="71"/>
      <c r="VIU87" s="71"/>
      <c r="VIV87" s="71"/>
      <c r="VIW87" s="71"/>
      <c r="VIX87" s="71"/>
      <c r="VIY87" s="71"/>
      <c r="VIZ87" s="71"/>
      <c r="VJA87" s="71"/>
      <c r="VJB87" s="71"/>
      <c r="VJC87" s="71"/>
      <c r="VJD87" s="71"/>
      <c r="VJE87" s="71"/>
      <c r="VJF87" s="71"/>
      <c r="VJG87" s="71"/>
      <c r="VJH87" s="71"/>
      <c r="VJI87" s="71"/>
      <c r="VJJ87" s="71"/>
      <c r="VJK87" s="71"/>
      <c r="VJL87" s="71"/>
      <c r="VJM87" s="71"/>
      <c r="VJN87" s="71"/>
      <c r="VJO87" s="71"/>
      <c r="VJP87" s="71"/>
      <c r="VJQ87" s="71"/>
      <c r="VJR87" s="71"/>
      <c r="VJS87" s="71"/>
      <c r="VJT87" s="71"/>
      <c r="VJU87" s="71"/>
      <c r="VJV87" s="71"/>
      <c r="VJW87" s="71"/>
      <c r="VJX87" s="71"/>
      <c r="VJY87" s="71"/>
      <c r="VJZ87" s="71"/>
      <c r="VKA87" s="71"/>
      <c r="VKB87" s="71"/>
      <c r="VKC87" s="71"/>
      <c r="VKD87" s="71"/>
      <c r="VKE87" s="71"/>
      <c r="VKF87" s="71"/>
      <c r="VKG87" s="71"/>
      <c r="VKH87" s="71"/>
      <c r="VKI87" s="71"/>
      <c r="VKJ87" s="71"/>
      <c r="VKK87" s="71"/>
      <c r="VKL87" s="71"/>
      <c r="VKM87" s="71"/>
      <c r="VKN87" s="71"/>
      <c r="VKO87" s="71"/>
      <c r="VKP87" s="71"/>
      <c r="VKQ87" s="71"/>
      <c r="VKR87" s="71"/>
      <c r="VKS87" s="71"/>
      <c r="VKT87" s="71"/>
      <c r="VKU87" s="71"/>
      <c r="VKV87" s="71"/>
      <c r="VKW87" s="71"/>
      <c r="VKX87" s="71"/>
      <c r="VKY87" s="71"/>
      <c r="VKZ87" s="71"/>
      <c r="VLA87" s="71"/>
      <c r="VLB87" s="71"/>
      <c r="VLC87" s="71"/>
      <c r="VLD87" s="71"/>
      <c r="VLE87" s="71"/>
      <c r="VLF87" s="71"/>
      <c r="VLG87" s="71"/>
      <c r="VLH87" s="71"/>
      <c r="VLI87" s="71"/>
      <c r="VLJ87" s="71"/>
      <c r="VLK87" s="71"/>
      <c r="VLL87" s="71"/>
      <c r="VLM87" s="71"/>
      <c r="VLN87" s="71"/>
      <c r="VLO87" s="71"/>
      <c r="VLP87" s="71"/>
      <c r="VLQ87" s="71"/>
      <c r="VLR87" s="71"/>
      <c r="VLS87" s="71"/>
      <c r="VLT87" s="71"/>
      <c r="VLU87" s="71"/>
      <c r="VLV87" s="71"/>
      <c r="VLW87" s="71"/>
      <c r="VLX87" s="71"/>
      <c r="VLY87" s="71"/>
      <c r="VLZ87" s="71"/>
      <c r="VMA87" s="71"/>
      <c r="VMB87" s="71"/>
      <c r="VMC87" s="71"/>
      <c r="VMD87" s="71"/>
      <c r="VME87" s="71"/>
      <c r="VMF87" s="71"/>
      <c r="VMG87" s="71"/>
      <c r="VMH87" s="71"/>
      <c r="VMI87" s="71"/>
      <c r="VMJ87" s="71"/>
      <c r="VMK87" s="71"/>
      <c r="VML87" s="71"/>
      <c r="VMM87" s="71"/>
      <c r="VMN87" s="71"/>
      <c r="VMO87" s="71"/>
      <c r="VMP87" s="71"/>
      <c r="VMQ87" s="71"/>
      <c r="VMR87" s="71"/>
      <c r="VMS87" s="71"/>
      <c r="VMT87" s="71"/>
      <c r="VMU87" s="71"/>
      <c r="VMV87" s="71"/>
      <c r="VMW87" s="71"/>
      <c r="VMX87" s="71"/>
      <c r="VMY87" s="71"/>
      <c r="VMZ87" s="71"/>
      <c r="VNA87" s="71"/>
      <c r="VNB87" s="71"/>
      <c r="VNC87" s="71"/>
      <c r="VND87" s="71"/>
      <c r="VNE87" s="71"/>
      <c r="VNF87" s="71"/>
      <c r="VNG87" s="71"/>
      <c r="VNH87" s="71"/>
      <c r="VNI87" s="71"/>
      <c r="VNJ87" s="71"/>
      <c r="VNK87" s="71"/>
      <c r="VNL87" s="71"/>
      <c r="VNM87" s="71"/>
      <c r="VNN87" s="71"/>
      <c r="VNO87" s="71"/>
      <c r="VNP87" s="71"/>
      <c r="VNQ87" s="71"/>
      <c r="VNR87" s="71"/>
      <c r="VNS87" s="71"/>
      <c r="VNT87" s="71"/>
      <c r="VNU87" s="71"/>
      <c r="VNV87" s="71"/>
      <c r="VNW87" s="71"/>
      <c r="VNX87" s="71"/>
      <c r="VNY87" s="71"/>
      <c r="VNZ87" s="71"/>
      <c r="VOA87" s="71"/>
      <c r="VOB87" s="71"/>
      <c r="VOC87" s="71"/>
      <c r="VOD87" s="71"/>
      <c r="VOE87" s="71"/>
      <c r="VOF87" s="71"/>
      <c r="VOG87" s="71"/>
      <c r="VOH87" s="71"/>
      <c r="VOI87" s="71"/>
      <c r="VOJ87" s="71"/>
      <c r="VOK87" s="71"/>
      <c r="VOL87" s="71"/>
      <c r="VOM87" s="71"/>
      <c r="VON87" s="71"/>
      <c r="VOO87" s="71"/>
      <c r="VOP87" s="71"/>
      <c r="VOQ87" s="71"/>
      <c r="VOR87" s="71"/>
      <c r="VOS87" s="71"/>
      <c r="VOT87" s="71"/>
      <c r="VOU87" s="71"/>
      <c r="VOV87" s="71"/>
      <c r="VOW87" s="71"/>
      <c r="VOX87" s="71"/>
      <c r="VOY87" s="71"/>
      <c r="VOZ87" s="71"/>
      <c r="VPA87" s="71"/>
      <c r="VPB87" s="71"/>
      <c r="VPC87" s="71"/>
      <c r="VPD87" s="71"/>
      <c r="VPE87" s="71"/>
      <c r="VPF87" s="71"/>
      <c r="VPG87" s="71"/>
      <c r="VPH87" s="71"/>
      <c r="VPI87" s="71"/>
      <c r="VPJ87" s="71"/>
      <c r="VPK87" s="71"/>
      <c r="VPL87" s="71"/>
      <c r="VPM87" s="71"/>
      <c r="VPN87" s="71"/>
      <c r="VPO87" s="71"/>
      <c r="VPP87" s="71"/>
      <c r="VPQ87" s="71"/>
      <c r="VPR87" s="71"/>
      <c r="VPS87" s="71"/>
      <c r="VPT87" s="71"/>
      <c r="VPU87" s="71"/>
      <c r="VPV87" s="71"/>
      <c r="VPW87" s="71"/>
      <c r="VPX87" s="71"/>
      <c r="VPY87" s="71"/>
      <c r="VPZ87" s="71"/>
      <c r="VQA87" s="71"/>
      <c r="VQB87" s="71"/>
      <c r="VQC87" s="71"/>
      <c r="VQD87" s="71"/>
      <c r="VQE87" s="71"/>
      <c r="VQF87" s="71"/>
      <c r="VQG87" s="71"/>
      <c r="VQH87" s="71"/>
      <c r="VQI87" s="71"/>
      <c r="VQJ87" s="71"/>
      <c r="VQK87" s="71"/>
      <c r="VQL87" s="71"/>
      <c r="VQM87" s="71"/>
      <c r="VQN87" s="71"/>
      <c r="VQO87" s="71"/>
      <c r="VQP87" s="71"/>
      <c r="VQQ87" s="71"/>
      <c r="VQR87" s="71"/>
      <c r="VQS87" s="71"/>
      <c r="VQT87" s="71"/>
      <c r="VQU87" s="71"/>
      <c r="VQV87" s="71"/>
      <c r="VQW87" s="71"/>
      <c r="VQX87" s="71"/>
      <c r="VQY87" s="71"/>
      <c r="VQZ87" s="71"/>
      <c r="VRA87" s="71"/>
      <c r="VRB87" s="71"/>
      <c r="VRC87" s="71"/>
      <c r="VRD87" s="71"/>
      <c r="VRE87" s="71"/>
      <c r="VRF87" s="71"/>
      <c r="VRG87" s="71"/>
      <c r="VRH87" s="71"/>
      <c r="VRI87" s="71"/>
      <c r="VRJ87" s="71"/>
      <c r="VRK87" s="71"/>
      <c r="VRL87" s="71"/>
      <c r="VRM87" s="71"/>
      <c r="VRN87" s="71"/>
      <c r="VRO87" s="71"/>
      <c r="VRP87" s="71"/>
      <c r="VRQ87" s="71"/>
      <c r="VRR87" s="71"/>
      <c r="VRS87" s="71"/>
      <c r="VRT87" s="71"/>
      <c r="VRU87" s="71"/>
      <c r="VRV87" s="71"/>
      <c r="VRW87" s="71"/>
      <c r="VRX87" s="71"/>
      <c r="VRY87" s="71"/>
      <c r="VRZ87" s="71"/>
      <c r="VSA87" s="71"/>
      <c r="VSB87" s="71"/>
      <c r="VSC87" s="71"/>
      <c r="VSD87" s="71"/>
      <c r="VSE87" s="71"/>
      <c r="VSF87" s="71"/>
      <c r="VSG87" s="71"/>
      <c r="VSH87" s="71"/>
      <c r="VSI87" s="71"/>
      <c r="VSJ87" s="71"/>
      <c r="VSK87" s="71"/>
      <c r="VSL87" s="71"/>
      <c r="VSM87" s="71"/>
      <c r="VSN87" s="71"/>
      <c r="VSO87" s="71"/>
      <c r="VSP87" s="71"/>
      <c r="VSQ87" s="71"/>
      <c r="VSR87" s="71"/>
      <c r="VSS87" s="71"/>
      <c r="VST87" s="71"/>
      <c r="VSU87" s="71"/>
      <c r="VSV87" s="71"/>
      <c r="VSW87" s="71"/>
      <c r="VSX87" s="71"/>
      <c r="VSY87" s="71"/>
      <c r="VSZ87" s="71"/>
      <c r="VTA87" s="71"/>
      <c r="VTB87" s="71"/>
      <c r="VTC87" s="71"/>
      <c r="VTD87" s="71"/>
      <c r="VTE87" s="71"/>
      <c r="VTF87" s="71"/>
      <c r="VTG87" s="71"/>
      <c r="VTH87" s="71"/>
      <c r="VTI87" s="71"/>
      <c r="VTJ87" s="71"/>
      <c r="VTK87" s="71"/>
      <c r="VTL87" s="71"/>
      <c r="VTM87" s="71"/>
      <c r="VTN87" s="71"/>
      <c r="VTO87" s="71"/>
      <c r="VTP87" s="71"/>
      <c r="VTQ87" s="71"/>
      <c r="VTR87" s="71"/>
      <c r="VTS87" s="71"/>
      <c r="VTT87" s="71"/>
      <c r="VTU87" s="71"/>
      <c r="VTV87" s="71"/>
      <c r="VTW87" s="71"/>
      <c r="VTX87" s="71"/>
      <c r="VTY87" s="71"/>
      <c r="VTZ87" s="71"/>
      <c r="VUA87" s="71"/>
      <c r="VUB87" s="71"/>
      <c r="VUC87" s="71"/>
      <c r="VUD87" s="71"/>
      <c r="VUE87" s="71"/>
      <c r="VUF87" s="71"/>
      <c r="VUG87" s="71"/>
      <c r="VUH87" s="71"/>
      <c r="VUI87" s="71"/>
      <c r="VUJ87" s="71"/>
      <c r="VUK87" s="71"/>
      <c r="VUL87" s="71"/>
      <c r="VUM87" s="71"/>
      <c r="VUN87" s="71"/>
      <c r="VUO87" s="71"/>
      <c r="VUP87" s="71"/>
      <c r="VUQ87" s="71"/>
      <c r="VUR87" s="71"/>
      <c r="VUS87" s="71"/>
      <c r="VUT87" s="71"/>
      <c r="VUU87" s="71"/>
      <c r="VUV87" s="71"/>
      <c r="VUW87" s="71"/>
      <c r="VUX87" s="71"/>
      <c r="VUY87" s="71"/>
      <c r="VUZ87" s="71"/>
      <c r="VVA87" s="71"/>
      <c r="VVB87" s="71"/>
      <c r="VVC87" s="71"/>
      <c r="VVD87" s="71"/>
      <c r="VVE87" s="71"/>
      <c r="VVF87" s="71"/>
      <c r="VVG87" s="71"/>
      <c r="VVH87" s="71"/>
      <c r="VVI87" s="71"/>
      <c r="VVJ87" s="71"/>
      <c r="VVK87" s="71"/>
      <c r="VVL87" s="71"/>
      <c r="VVM87" s="71"/>
      <c r="VVN87" s="71"/>
      <c r="VVO87" s="71"/>
      <c r="VVP87" s="71"/>
      <c r="VVQ87" s="71"/>
      <c r="VVR87" s="71"/>
      <c r="VVS87" s="71"/>
      <c r="VVT87" s="71"/>
      <c r="VVU87" s="71"/>
      <c r="VVV87" s="71"/>
      <c r="VVW87" s="71"/>
      <c r="VVX87" s="71"/>
      <c r="VVY87" s="71"/>
      <c r="VVZ87" s="71"/>
      <c r="VWA87" s="71"/>
      <c r="VWB87" s="71"/>
      <c r="VWC87" s="71"/>
      <c r="VWD87" s="71"/>
      <c r="VWE87" s="71"/>
      <c r="VWF87" s="71"/>
      <c r="VWG87" s="71"/>
      <c r="VWH87" s="71"/>
      <c r="VWI87" s="71"/>
      <c r="VWJ87" s="71"/>
      <c r="VWK87" s="71"/>
      <c r="VWL87" s="71"/>
      <c r="VWM87" s="71"/>
      <c r="VWN87" s="71"/>
      <c r="VWO87" s="71"/>
      <c r="VWP87" s="71"/>
      <c r="VWQ87" s="71"/>
      <c r="VWR87" s="71"/>
      <c r="VWS87" s="71"/>
      <c r="VWT87" s="71"/>
      <c r="VWU87" s="71"/>
      <c r="VWV87" s="71"/>
      <c r="VWW87" s="71"/>
      <c r="VWX87" s="71"/>
      <c r="VWY87" s="71"/>
      <c r="VWZ87" s="71"/>
      <c r="VXA87" s="71"/>
      <c r="VXB87" s="71"/>
      <c r="VXC87" s="71"/>
      <c r="VXD87" s="71"/>
      <c r="VXE87" s="71"/>
      <c r="VXF87" s="71"/>
      <c r="VXG87" s="71"/>
      <c r="VXH87" s="71"/>
      <c r="VXI87" s="71"/>
      <c r="VXJ87" s="71"/>
      <c r="VXK87" s="71"/>
      <c r="VXL87" s="71"/>
      <c r="VXM87" s="71"/>
      <c r="VXN87" s="71"/>
      <c r="VXO87" s="71"/>
      <c r="VXP87" s="71"/>
      <c r="VXQ87" s="71"/>
      <c r="VXR87" s="71"/>
      <c r="VXS87" s="71"/>
      <c r="VXT87" s="71"/>
      <c r="VXU87" s="71"/>
      <c r="VXV87" s="71"/>
      <c r="VXW87" s="71"/>
      <c r="VXX87" s="71"/>
      <c r="VXY87" s="71"/>
      <c r="VXZ87" s="71"/>
      <c r="VYA87" s="71"/>
      <c r="VYB87" s="71"/>
      <c r="VYC87" s="71"/>
      <c r="VYD87" s="71"/>
      <c r="VYE87" s="71"/>
      <c r="VYF87" s="71"/>
      <c r="VYG87" s="71"/>
      <c r="VYH87" s="71"/>
      <c r="VYI87" s="71"/>
      <c r="VYJ87" s="71"/>
      <c r="VYK87" s="71"/>
      <c r="VYL87" s="71"/>
      <c r="VYM87" s="71"/>
      <c r="VYN87" s="71"/>
      <c r="VYO87" s="71"/>
      <c r="VYP87" s="71"/>
      <c r="VYQ87" s="71"/>
      <c r="VYR87" s="71"/>
      <c r="VYS87" s="71"/>
      <c r="VYT87" s="71"/>
      <c r="VYU87" s="71"/>
      <c r="VYV87" s="71"/>
      <c r="VYW87" s="71"/>
      <c r="VYX87" s="71"/>
      <c r="VYY87" s="71"/>
      <c r="VYZ87" s="71"/>
      <c r="VZA87" s="71"/>
      <c r="VZB87" s="71"/>
      <c r="VZC87" s="71"/>
      <c r="VZD87" s="71"/>
      <c r="VZE87" s="71"/>
      <c r="VZF87" s="71"/>
      <c r="VZG87" s="71"/>
      <c r="VZH87" s="71"/>
      <c r="VZI87" s="71"/>
      <c r="VZJ87" s="71"/>
      <c r="VZK87" s="71"/>
      <c r="VZL87" s="71"/>
      <c r="VZM87" s="71"/>
      <c r="VZN87" s="71"/>
      <c r="VZO87" s="71"/>
      <c r="VZP87" s="71"/>
      <c r="VZQ87" s="71"/>
      <c r="VZR87" s="71"/>
      <c r="VZS87" s="71"/>
      <c r="VZT87" s="71"/>
      <c r="VZU87" s="71"/>
      <c r="VZV87" s="71"/>
      <c r="VZW87" s="71"/>
      <c r="VZX87" s="71"/>
      <c r="VZY87" s="71"/>
      <c r="VZZ87" s="71"/>
      <c r="WAA87" s="71"/>
      <c r="WAB87" s="71"/>
      <c r="WAC87" s="71"/>
      <c r="WAD87" s="71"/>
      <c r="WAE87" s="71"/>
      <c r="WAF87" s="71"/>
      <c r="WAG87" s="71"/>
      <c r="WAH87" s="71"/>
      <c r="WAI87" s="71"/>
      <c r="WAJ87" s="71"/>
      <c r="WAK87" s="71"/>
      <c r="WAL87" s="71"/>
      <c r="WAM87" s="71"/>
      <c r="WAN87" s="71"/>
      <c r="WAO87" s="71"/>
      <c r="WAP87" s="71"/>
      <c r="WAQ87" s="71"/>
      <c r="WAR87" s="71"/>
      <c r="WAS87" s="71"/>
      <c r="WAT87" s="71"/>
      <c r="WAU87" s="71"/>
      <c r="WAV87" s="71"/>
      <c r="WAW87" s="71"/>
      <c r="WAX87" s="71"/>
      <c r="WAY87" s="71"/>
      <c r="WAZ87" s="71"/>
      <c r="WBA87" s="71"/>
      <c r="WBB87" s="71"/>
      <c r="WBC87" s="71"/>
      <c r="WBD87" s="71"/>
      <c r="WBE87" s="71"/>
      <c r="WBF87" s="71"/>
      <c r="WBG87" s="71"/>
      <c r="WBH87" s="71"/>
      <c r="WBI87" s="71"/>
      <c r="WBJ87" s="71"/>
      <c r="WBK87" s="71"/>
      <c r="WBL87" s="71"/>
      <c r="WBM87" s="71"/>
      <c r="WBN87" s="71"/>
      <c r="WBO87" s="71"/>
      <c r="WBP87" s="71"/>
      <c r="WBQ87" s="71"/>
      <c r="WBR87" s="71"/>
      <c r="WBS87" s="71"/>
      <c r="WBT87" s="71"/>
      <c r="WBU87" s="71"/>
      <c r="WBV87" s="71"/>
      <c r="WBW87" s="71"/>
      <c r="WBX87" s="71"/>
      <c r="WBY87" s="71"/>
      <c r="WBZ87" s="71"/>
      <c r="WCA87" s="71"/>
      <c r="WCB87" s="71"/>
      <c r="WCC87" s="71"/>
      <c r="WCD87" s="71"/>
      <c r="WCE87" s="71"/>
      <c r="WCF87" s="71"/>
      <c r="WCG87" s="71"/>
      <c r="WCH87" s="71"/>
      <c r="WCI87" s="71"/>
      <c r="WCJ87" s="71"/>
      <c r="WCK87" s="71"/>
      <c r="WCL87" s="71"/>
      <c r="WCM87" s="71"/>
      <c r="WCN87" s="71"/>
      <c r="WCO87" s="71"/>
      <c r="WCP87" s="71"/>
      <c r="WCQ87" s="71"/>
      <c r="WCR87" s="71"/>
      <c r="WCS87" s="71"/>
      <c r="WCT87" s="71"/>
      <c r="WCU87" s="71"/>
      <c r="WCV87" s="71"/>
      <c r="WCW87" s="71"/>
      <c r="WCX87" s="71"/>
      <c r="WCY87" s="71"/>
      <c r="WCZ87" s="71"/>
      <c r="WDA87" s="71"/>
      <c r="WDB87" s="71"/>
      <c r="WDC87" s="71"/>
      <c r="WDD87" s="71"/>
      <c r="WDE87" s="71"/>
      <c r="WDF87" s="71"/>
      <c r="WDG87" s="71"/>
      <c r="WDH87" s="71"/>
      <c r="WDI87" s="71"/>
      <c r="WDJ87" s="71"/>
      <c r="WDK87" s="71"/>
      <c r="WDL87" s="71"/>
      <c r="WDM87" s="71"/>
      <c r="WDN87" s="71"/>
      <c r="WDO87" s="71"/>
      <c r="WDP87" s="71"/>
      <c r="WDQ87" s="71"/>
      <c r="WDR87" s="71"/>
      <c r="WDS87" s="71"/>
      <c r="WDT87" s="71"/>
      <c r="WDU87" s="71"/>
      <c r="WDV87" s="71"/>
      <c r="WDW87" s="71"/>
      <c r="WDX87" s="71"/>
      <c r="WDY87" s="71"/>
      <c r="WDZ87" s="71"/>
      <c r="WEA87" s="71"/>
      <c r="WEB87" s="71"/>
      <c r="WEC87" s="71"/>
      <c r="WED87" s="71"/>
      <c r="WEE87" s="71"/>
      <c r="WEF87" s="71"/>
      <c r="WEG87" s="71"/>
      <c r="WEH87" s="71"/>
      <c r="WEI87" s="71"/>
      <c r="WEJ87" s="71"/>
      <c r="WEK87" s="71"/>
      <c r="WEL87" s="71"/>
      <c r="WEM87" s="71"/>
      <c r="WEN87" s="71"/>
      <c r="WEO87" s="71"/>
      <c r="WEP87" s="71"/>
      <c r="WEQ87" s="71"/>
      <c r="WER87" s="71"/>
      <c r="WES87" s="71"/>
      <c r="WET87" s="71"/>
      <c r="WEU87" s="71"/>
      <c r="WEV87" s="71"/>
      <c r="WEW87" s="71"/>
      <c r="WEX87" s="71"/>
      <c r="WEY87" s="71"/>
      <c r="WEZ87" s="71"/>
      <c r="WFA87" s="71"/>
      <c r="WFB87" s="71"/>
      <c r="WFC87" s="71"/>
      <c r="WFD87" s="71"/>
      <c r="WFE87" s="71"/>
      <c r="WFF87" s="71"/>
      <c r="WFG87" s="71"/>
      <c r="WFH87" s="71"/>
      <c r="WFI87" s="71"/>
      <c r="WFJ87" s="71"/>
      <c r="WFK87" s="71"/>
      <c r="WFL87" s="71"/>
      <c r="WFM87" s="71"/>
      <c r="WFN87" s="71"/>
      <c r="WFO87" s="71"/>
      <c r="WFP87" s="71"/>
      <c r="WFQ87" s="71"/>
      <c r="WFR87" s="71"/>
      <c r="WFS87" s="71"/>
      <c r="WFT87" s="71"/>
      <c r="WFU87" s="71"/>
      <c r="WFV87" s="71"/>
      <c r="WFW87" s="71"/>
      <c r="WFX87" s="71"/>
      <c r="WFY87" s="71"/>
      <c r="WFZ87" s="71"/>
      <c r="WGA87" s="71"/>
      <c r="WGB87" s="71"/>
      <c r="WGC87" s="71"/>
      <c r="WGD87" s="71"/>
      <c r="WGE87" s="71"/>
      <c r="WGF87" s="71"/>
      <c r="WGG87" s="71"/>
      <c r="WGH87" s="71"/>
      <c r="WGI87" s="71"/>
      <c r="WGJ87" s="71"/>
      <c r="WGK87" s="71"/>
      <c r="WGL87" s="71"/>
      <c r="WGM87" s="71"/>
      <c r="WGN87" s="71"/>
      <c r="WGO87" s="71"/>
      <c r="WGP87" s="71"/>
      <c r="WGQ87" s="71"/>
      <c r="WGR87" s="71"/>
      <c r="WGS87" s="71"/>
      <c r="WGT87" s="71"/>
      <c r="WGU87" s="71"/>
      <c r="WGV87" s="71"/>
      <c r="WGW87" s="71"/>
      <c r="WGX87" s="71"/>
      <c r="WGY87" s="71"/>
      <c r="WGZ87" s="71"/>
      <c r="WHA87" s="71"/>
      <c r="WHB87" s="71"/>
      <c r="WHC87" s="71"/>
      <c r="WHD87" s="71"/>
      <c r="WHE87" s="71"/>
      <c r="WHF87" s="71"/>
      <c r="WHG87" s="71"/>
      <c r="WHH87" s="71"/>
      <c r="WHI87" s="71"/>
      <c r="WHJ87" s="71"/>
      <c r="WHK87" s="71"/>
      <c r="WHL87" s="71"/>
      <c r="WHM87" s="71"/>
      <c r="WHN87" s="71"/>
      <c r="WHO87" s="71"/>
      <c r="WHP87" s="71"/>
      <c r="WHQ87" s="71"/>
      <c r="WHR87" s="71"/>
      <c r="WHS87" s="71"/>
      <c r="WHT87" s="71"/>
      <c r="WHU87" s="71"/>
      <c r="WHV87" s="71"/>
      <c r="WHW87" s="71"/>
      <c r="WHX87" s="71"/>
      <c r="WHY87" s="71"/>
      <c r="WHZ87" s="71"/>
      <c r="WIA87" s="71"/>
      <c r="WIB87" s="71"/>
      <c r="WIC87" s="71"/>
      <c r="WID87" s="71"/>
      <c r="WIE87" s="71"/>
      <c r="WIF87" s="71"/>
      <c r="WIG87" s="71"/>
      <c r="WIH87" s="71"/>
      <c r="WII87" s="71"/>
      <c r="WIJ87" s="71"/>
      <c r="WIK87" s="71"/>
      <c r="WIL87" s="71"/>
      <c r="WIM87" s="71"/>
      <c r="WIN87" s="71"/>
      <c r="WIO87" s="71"/>
      <c r="WIP87" s="71"/>
      <c r="WIQ87" s="71"/>
      <c r="WIR87" s="71"/>
      <c r="WIS87" s="71"/>
      <c r="WIT87" s="71"/>
      <c r="WIU87" s="71"/>
      <c r="WIV87" s="71"/>
      <c r="WIW87" s="71"/>
      <c r="WIX87" s="71"/>
      <c r="WIY87" s="71"/>
      <c r="WIZ87" s="71"/>
      <c r="WJA87" s="71"/>
      <c r="WJB87" s="71"/>
      <c r="WJC87" s="71"/>
      <c r="WJD87" s="71"/>
      <c r="WJE87" s="71"/>
      <c r="WJF87" s="71"/>
      <c r="WJG87" s="71"/>
      <c r="WJH87" s="71"/>
      <c r="WJI87" s="71"/>
      <c r="WJJ87" s="71"/>
      <c r="WJK87" s="71"/>
      <c r="WJL87" s="71"/>
      <c r="WJM87" s="71"/>
      <c r="WJN87" s="71"/>
      <c r="WJO87" s="71"/>
      <c r="WJP87" s="71"/>
      <c r="WJQ87" s="71"/>
      <c r="WJR87" s="71"/>
      <c r="WJS87" s="71"/>
      <c r="WJT87" s="71"/>
      <c r="WJU87" s="71"/>
      <c r="WJV87" s="71"/>
      <c r="WJW87" s="71"/>
      <c r="WJX87" s="71"/>
      <c r="WJY87" s="71"/>
      <c r="WJZ87" s="71"/>
      <c r="WKA87" s="71"/>
      <c r="WKB87" s="71"/>
      <c r="WKC87" s="71"/>
      <c r="WKD87" s="71"/>
      <c r="WKE87" s="71"/>
      <c r="WKF87" s="71"/>
      <c r="WKG87" s="71"/>
      <c r="WKH87" s="71"/>
      <c r="WKI87" s="71"/>
      <c r="WKJ87" s="71"/>
      <c r="WKK87" s="71"/>
      <c r="WKL87" s="71"/>
      <c r="WKM87" s="71"/>
      <c r="WKN87" s="71"/>
      <c r="WKO87" s="71"/>
      <c r="WKP87" s="71"/>
      <c r="WKQ87" s="71"/>
      <c r="WKR87" s="71"/>
      <c r="WKS87" s="71"/>
      <c r="WKT87" s="71"/>
      <c r="WKU87" s="71"/>
      <c r="WKV87" s="71"/>
      <c r="WKW87" s="71"/>
      <c r="WKX87" s="71"/>
      <c r="WKY87" s="71"/>
      <c r="WKZ87" s="71"/>
      <c r="WLA87" s="71"/>
      <c r="WLB87" s="71"/>
      <c r="WLC87" s="71"/>
      <c r="WLD87" s="71"/>
      <c r="WLE87" s="71"/>
      <c r="WLF87" s="71"/>
      <c r="WLG87" s="71"/>
      <c r="WLH87" s="71"/>
      <c r="WLI87" s="71"/>
      <c r="WLJ87" s="71"/>
      <c r="WLK87" s="71"/>
      <c r="WLL87" s="71"/>
      <c r="WLM87" s="71"/>
      <c r="WLN87" s="71"/>
      <c r="WLO87" s="71"/>
      <c r="WLP87" s="71"/>
      <c r="WLQ87" s="71"/>
      <c r="WLR87" s="71"/>
      <c r="WLS87" s="71"/>
      <c r="WLT87" s="71"/>
      <c r="WLU87" s="71"/>
      <c r="WLV87" s="71"/>
      <c r="WLW87" s="71"/>
      <c r="WLX87" s="71"/>
      <c r="WLY87" s="71"/>
      <c r="WLZ87" s="71"/>
      <c r="WMA87" s="71"/>
      <c r="WMB87" s="71"/>
      <c r="WMC87" s="71"/>
      <c r="WMD87" s="71"/>
      <c r="WME87" s="71"/>
      <c r="WMF87" s="71"/>
      <c r="WMG87" s="71"/>
      <c r="WMH87" s="71"/>
      <c r="WMI87" s="71"/>
      <c r="WMJ87" s="71"/>
      <c r="WMK87" s="71"/>
      <c r="WML87" s="71"/>
      <c r="WMM87" s="71"/>
      <c r="WMN87" s="71"/>
      <c r="WMO87" s="71"/>
      <c r="WMP87" s="71"/>
      <c r="WMQ87" s="71"/>
      <c r="WMR87" s="71"/>
      <c r="WMS87" s="71"/>
      <c r="WMT87" s="71"/>
      <c r="WMU87" s="71"/>
      <c r="WMV87" s="71"/>
      <c r="WMW87" s="71"/>
      <c r="WMX87" s="71"/>
      <c r="WMY87" s="71"/>
      <c r="WMZ87" s="71"/>
      <c r="WNA87" s="71"/>
      <c r="WNB87" s="71"/>
      <c r="WNC87" s="71"/>
      <c r="WND87" s="71"/>
      <c r="WNE87" s="71"/>
      <c r="WNF87" s="71"/>
      <c r="WNG87" s="71"/>
      <c r="WNH87" s="71"/>
      <c r="WNI87" s="71"/>
      <c r="WNJ87" s="71"/>
      <c r="WNK87" s="71"/>
      <c r="WNL87" s="71"/>
      <c r="WNM87" s="71"/>
      <c r="WNN87" s="71"/>
      <c r="WNO87" s="71"/>
      <c r="WNP87" s="71"/>
      <c r="WNQ87" s="71"/>
      <c r="WNR87" s="71"/>
      <c r="WNS87" s="71"/>
      <c r="WNT87" s="71"/>
      <c r="WNU87" s="71"/>
      <c r="WNV87" s="71"/>
      <c r="WNW87" s="71"/>
      <c r="WNX87" s="71"/>
      <c r="WNY87" s="71"/>
      <c r="WNZ87" s="71"/>
      <c r="WOA87" s="71"/>
      <c r="WOB87" s="71"/>
      <c r="WOC87" s="71"/>
      <c r="WOD87" s="71"/>
      <c r="WOE87" s="71"/>
      <c r="WOF87" s="71"/>
      <c r="WOG87" s="71"/>
      <c r="WOH87" s="71"/>
      <c r="WOI87" s="71"/>
      <c r="WOJ87" s="71"/>
      <c r="WOK87" s="71"/>
      <c r="WOL87" s="71"/>
      <c r="WOM87" s="71"/>
      <c r="WON87" s="71"/>
      <c r="WOO87" s="71"/>
      <c r="WOP87" s="71"/>
      <c r="WOQ87" s="71"/>
      <c r="WOR87" s="71"/>
      <c r="WOS87" s="71"/>
      <c r="WOT87" s="71"/>
      <c r="WOU87" s="71"/>
      <c r="WOV87" s="71"/>
      <c r="WOW87" s="71"/>
      <c r="WOX87" s="71"/>
      <c r="WOY87" s="71"/>
      <c r="WOZ87" s="71"/>
      <c r="WPA87" s="71"/>
      <c r="WPB87" s="71"/>
      <c r="WPC87" s="71"/>
      <c r="WPD87" s="71"/>
      <c r="WPE87" s="71"/>
      <c r="WPF87" s="71"/>
      <c r="WPG87" s="71"/>
      <c r="WPH87" s="71"/>
      <c r="WPI87" s="71"/>
      <c r="WPJ87" s="71"/>
      <c r="WPK87" s="71"/>
      <c r="WPL87" s="71"/>
      <c r="WPM87" s="71"/>
      <c r="WPN87" s="71"/>
      <c r="WPO87" s="71"/>
      <c r="WPP87" s="71"/>
      <c r="WPQ87" s="71"/>
      <c r="WPR87" s="71"/>
      <c r="WPS87" s="71"/>
      <c r="WPT87" s="71"/>
      <c r="WPU87" s="71"/>
      <c r="WPV87" s="71"/>
      <c r="WPW87" s="71"/>
      <c r="WPX87" s="71"/>
      <c r="WPY87" s="71"/>
      <c r="WPZ87" s="71"/>
      <c r="WQA87" s="71"/>
      <c r="WQB87" s="71"/>
      <c r="WQC87" s="71"/>
      <c r="WQD87" s="71"/>
      <c r="WQE87" s="71"/>
      <c r="WQF87" s="71"/>
      <c r="WQG87" s="71"/>
      <c r="WQH87" s="71"/>
      <c r="WQI87" s="71"/>
      <c r="WQJ87" s="71"/>
      <c r="WQK87" s="71"/>
      <c r="WQL87" s="71"/>
      <c r="WQM87" s="71"/>
      <c r="WQN87" s="71"/>
      <c r="WQO87" s="71"/>
      <c r="WQP87" s="71"/>
      <c r="WQQ87" s="71"/>
      <c r="WQR87" s="71"/>
      <c r="WQS87" s="71"/>
      <c r="WQT87" s="71"/>
      <c r="WQU87" s="71"/>
      <c r="WQV87" s="71"/>
      <c r="WQW87" s="71"/>
      <c r="WQX87" s="71"/>
      <c r="WQY87" s="71"/>
      <c r="WQZ87" s="71"/>
      <c r="WRA87" s="71"/>
      <c r="WRB87" s="71"/>
      <c r="WRC87" s="71"/>
      <c r="WRD87" s="71"/>
      <c r="WRE87" s="71"/>
      <c r="WRF87" s="71"/>
      <c r="WRG87" s="71"/>
      <c r="WRH87" s="71"/>
      <c r="WRI87" s="71"/>
      <c r="WRJ87" s="71"/>
      <c r="WRK87" s="71"/>
      <c r="WRL87" s="71"/>
      <c r="WRM87" s="71"/>
      <c r="WRN87" s="71"/>
      <c r="WRO87" s="71"/>
      <c r="WRP87" s="71"/>
      <c r="WRQ87" s="71"/>
      <c r="WRR87" s="71"/>
      <c r="WRS87" s="71"/>
      <c r="WRT87" s="71"/>
      <c r="WRU87" s="71"/>
      <c r="WRV87" s="71"/>
      <c r="WRW87" s="71"/>
      <c r="WRX87" s="71"/>
      <c r="WRY87" s="71"/>
      <c r="WRZ87" s="71"/>
      <c r="WSA87" s="71"/>
      <c r="WSB87" s="71"/>
      <c r="WSC87" s="71"/>
      <c r="WSD87" s="71"/>
      <c r="WSE87" s="71"/>
      <c r="WSF87" s="71"/>
      <c r="WSG87" s="71"/>
      <c r="WSH87" s="71"/>
      <c r="WSI87" s="71"/>
      <c r="WSJ87" s="71"/>
      <c r="WSK87" s="71"/>
      <c r="WSL87" s="71"/>
      <c r="WSM87" s="71"/>
      <c r="WSN87" s="71"/>
      <c r="WSO87" s="71"/>
      <c r="WSP87" s="71"/>
      <c r="WSQ87" s="71"/>
      <c r="WSR87" s="71"/>
      <c r="WSS87" s="71"/>
      <c r="WST87" s="71"/>
      <c r="WSU87" s="71"/>
      <c r="WSV87" s="71"/>
      <c r="WSW87" s="71"/>
      <c r="WSX87" s="71"/>
      <c r="WSY87" s="71"/>
      <c r="WSZ87" s="71"/>
      <c r="WTA87" s="71"/>
      <c r="WTB87" s="71"/>
      <c r="WTC87" s="71"/>
      <c r="WTD87" s="71"/>
      <c r="WTE87" s="71"/>
      <c r="WTF87" s="71"/>
      <c r="WTG87" s="71"/>
      <c r="WTH87" s="71"/>
      <c r="WTI87" s="71"/>
      <c r="WTJ87" s="71"/>
      <c r="WTK87" s="71"/>
      <c r="WTL87" s="71"/>
      <c r="WTM87" s="71"/>
      <c r="WTN87" s="71"/>
      <c r="WTO87" s="71"/>
      <c r="WTP87" s="71"/>
      <c r="WTQ87" s="71"/>
      <c r="WTR87" s="71"/>
      <c r="WTS87" s="71"/>
      <c r="WTT87" s="71"/>
      <c r="WTU87" s="71"/>
      <c r="WTV87" s="71"/>
      <c r="WTW87" s="71"/>
      <c r="WTX87" s="71"/>
      <c r="WTY87" s="71"/>
      <c r="WTZ87" s="71"/>
      <c r="WUA87" s="71"/>
      <c r="WUB87" s="71"/>
      <c r="WUC87" s="71"/>
      <c r="WUD87" s="71"/>
      <c r="WUE87" s="71"/>
      <c r="WUF87" s="71"/>
      <c r="WUG87" s="71"/>
      <c r="WUH87" s="71"/>
      <c r="WUI87" s="71"/>
      <c r="WUJ87" s="71"/>
      <c r="WUK87" s="71"/>
      <c r="WUL87" s="71"/>
      <c r="WUM87" s="71"/>
      <c r="WUN87" s="71"/>
      <c r="WUO87" s="71"/>
      <c r="WUP87" s="71"/>
      <c r="WUQ87" s="71"/>
      <c r="WUR87" s="71"/>
      <c r="WUS87" s="71"/>
      <c r="WUT87" s="71"/>
      <c r="WUU87" s="71"/>
      <c r="WUV87" s="71"/>
      <c r="WUW87" s="71"/>
      <c r="WUX87" s="71"/>
      <c r="WUY87" s="71"/>
      <c r="WUZ87" s="71"/>
      <c r="WVA87" s="71"/>
      <c r="WVB87" s="71"/>
      <c r="WVC87" s="71"/>
      <c r="WVD87" s="71"/>
      <c r="WVE87" s="71"/>
      <c r="WVF87" s="71"/>
      <c r="WVG87" s="71"/>
      <c r="WVH87" s="71"/>
      <c r="WVI87" s="71"/>
      <c r="WVJ87" s="71"/>
      <c r="WVK87" s="71"/>
      <c r="WVL87" s="71"/>
      <c r="WVM87" s="71"/>
      <c r="WVN87" s="71"/>
      <c r="WVO87" s="71"/>
      <c r="WVP87" s="71"/>
      <c r="WVQ87" s="71"/>
      <c r="WVR87" s="71"/>
      <c r="WVS87" s="71"/>
      <c r="WVT87" s="71"/>
      <c r="WVU87" s="71"/>
      <c r="WVV87" s="71"/>
      <c r="WVW87" s="71"/>
      <c r="WVX87" s="71"/>
      <c r="WVY87" s="71"/>
      <c r="WVZ87" s="71"/>
      <c r="WWA87" s="71"/>
      <c r="WWB87" s="71"/>
      <c r="WWC87" s="71"/>
      <c r="WWD87" s="71"/>
      <c r="WWE87" s="71"/>
      <c r="WWF87" s="71"/>
      <c r="WWG87" s="71"/>
      <c r="WWH87" s="71"/>
      <c r="WWI87" s="71"/>
      <c r="WWJ87" s="71"/>
      <c r="WWK87" s="71"/>
      <c r="WWL87" s="71"/>
      <c r="WWM87" s="71"/>
      <c r="WWN87" s="71"/>
      <c r="WWO87" s="71"/>
      <c r="WWP87" s="71"/>
      <c r="WWQ87" s="71"/>
      <c r="WWR87" s="71"/>
      <c r="WWS87" s="71"/>
      <c r="WWT87" s="71"/>
      <c r="WWU87" s="71"/>
      <c r="WWV87" s="71"/>
      <c r="WWW87" s="71"/>
      <c r="WWX87" s="71"/>
      <c r="WWY87" s="71"/>
      <c r="WWZ87" s="71"/>
      <c r="WXA87" s="71"/>
      <c r="WXB87" s="71"/>
      <c r="WXC87" s="71"/>
      <c r="WXD87" s="71"/>
      <c r="WXE87" s="71"/>
      <c r="WXF87" s="71"/>
      <c r="WXG87" s="71"/>
      <c r="WXH87" s="71"/>
      <c r="WXI87" s="71"/>
      <c r="WXJ87" s="71"/>
      <c r="WXK87" s="71"/>
      <c r="WXL87" s="71"/>
      <c r="WXM87" s="71"/>
      <c r="WXN87" s="71"/>
      <c r="WXO87" s="71"/>
      <c r="WXP87" s="71"/>
      <c r="WXQ87" s="71"/>
      <c r="WXR87" s="71"/>
      <c r="WXS87" s="71"/>
      <c r="WXT87" s="71"/>
      <c r="WXU87" s="71"/>
      <c r="WXV87" s="71"/>
      <c r="WXW87" s="71"/>
      <c r="WXX87" s="71"/>
      <c r="WXY87" s="71"/>
      <c r="WXZ87" s="71"/>
      <c r="WYA87" s="71"/>
      <c r="WYB87" s="71"/>
      <c r="WYC87" s="71"/>
      <c r="WYD87" s="71"/>
      <c r="WYE87" s="71"/>
      <c r="WYF87" s="71"/>
      <c r="WYG87" s="71"/>
      <c r="WYH87" s="71"/>
      <c r="WYI87" s="71"/>
      <c r="WYJ87" s="71"/>
      <c r="WYK87" s="71"/>
      <c r="WYL87" s="71"/>
      <c r="WYM87" s="71"/>
      <c r="WYN87" s="71"/>
      <c r="WYO87" s="71"/>
      <c r="WYP87" s="71"/>
      <c r="WYQ87" s="71"/>
      <c r="WYR87" s="71"/>
      <c r="WYS87" s="71"/>
      <c r="WYT87" s="71"/>
      <c r="WYU87" s="71"/>
      <c r="WYV87" s="71"/>
      <c r="WYW87" s="71"/>
      <c r="WYX87" s="71"/>
      <c r="WYY87" s="71"/>
      <c r="WYZ87" s="71"/>
      <c r="WZA87" s="71"/>
      <c r="WZB87" s="71"/>
      <c r="WZC87" s="71"/>
      <c r="WZD87" s="71"/>
      <c r="WZE87" s="71"/>
      <c r="WZF87" s="71"/>
      <c r="WZG87" s="71"/>
      <c r="WZH87" s="71"/>
      <c r="WZI87" s="71"/>
      <c r="WZJ87" s="71"/>
      <c r="WZK87" s="71"/>
      <c r="WZL87" s="71"/>
      <c r="WZM87" s="71"/>
      <c r="WZN87" s="71"/>
      <c r="WZO87" s="71"/>
      <c r="WZP87" s="71"/>
      <c r="WZQ87" s="71"/>
      <c r="WZR87" s="71"/>
      <c r="WZS87" s="71"/>
      <c r="WZT87" s="71"/>
      <c r="WZU87" s="71"/>
      <c r="WZV87" s="71"/>
      <c r="WZW87" s="71"/>
      <c r="WZX87" s="71"/>
      <c r="WZY87" s="71"/>
      <c r="WZZ87" s="71"/>
      <c r="XAA87" s="71"/>
      <c r="XAB87" s="71"/>
      <c r="XAC87" s="71"/>
      <c r="XAD87" s="71"/>
      <c r="XAE87" s="71"/>
      <c r="XAF87" s="71"/>
      <c r="XAG87" s="71"/>
      <c r="XAH87" s="71"/>
      <c r="XAI87" s="71"/>
      <c r="XAJ87" s="71"/>
      <c r="XAK87" s="71"/>
      <c r="XAL87" s="71"/>
      <c r="XAM87" s="71"/>
      <c r="XAN87" s="71"/>
      <c r="XAO87" s="71"/>
      <c r="XAP87" s="71"/>
      <c r="XAQ87" s="71"/>
      <c r="XAR87" s="71"/>
      <c r="XAS87" s="71"/>
      <c r="XAT87" s="71"/>
      <c r="XAU87" s="71"/>
      <c r="XAV87" s="71"/>
      <c r="XAW87" s="71"/>
      <c r="XAX87" s="71"/>
      <c r="XAY87" s="71"/>
      <c r="XAZ87" s="71"/>
      <c r="XBA87" s="71"/>
      <c r="XBB87" s="71"/>
      <c r="XBC87" s="71"/>
      <c r="XBD87" s="71"/>
      <c r="XBE87" s="71"/>
      <c r="XBF87" s="71"/>
      <c r="XBG87" s="71"/>
      <c r="XBH87" s="71"/>
      <c r="XBI87" s="71"/>
      <c r="XBJ87" s="71"/>
      <c r="XBK87" s="71"/>
      <c r="XBL87" s="71"/>
      <c r="XBM87" s="71"/>
      <c r="XBN87" s="71"/>
      <c r="XBO87" s="71"/>
      <c r="XBP87" s="71"/>
      <c r="XBQ87" s="71"/>
      <c r="XBR87" s="71"/>
      <c r="XBS87" s="71"/>
      <c r="XBT87" s="71"/>
      <c r="XBU87" s="71"/>
      <c r="XBV87" s="71"/>
      <c r="XBW87" s="71"/>
      <c r="XBX87" s="71"/>
      <c r="XBY87" s="71"/>
      <c r="XBZ87" s="71"/>
      <c r="XCA87" s="71"/>
      <c r="XCB87" s="71"/>
      <c r="XCC87" s="71"/>
      <c r="XCD87" s="71"/>
      <c r="XCE87" s="71"/>
      <c r="XCF87" s="71"/>
      <c r="XCG87" s="71"/>
      <c r="XCH87" s="71"/>
      <c r="XCI87" s="71"/>
      <c r="XCJ87" s="71"/>
      <c r="XCK87" s="71"/>
      <c r="XCL87" s="71"/>
      <c r="XCM87" s="71"/>
      <c r="XCN87" s="71"/>
      <c r="XCO87" s="71"/>
      <c r="XCP87" s="71"/>
      <c r="XCQ87" s="71"/>
      <c r="XCR87" s="71"/>
      <c r="XCS87" s="71"/>
      <c r="XCT87" s="71"/>
      <c r="XCU87" s="71"/>
      <c r="XCV87" s="71"/>
    </row>
    <row r="88" spans="2:16324" s="70" customFormat="1" ht="14.5">
      <c r="B88" s="80"/>
      <c r="C88" s="80"/>
      <c r="D88" s="71"/>
      <c r="E88" s="71"/>
      <c r="F88" s="71"/>
      <c r="G88" s="71"/>
      <c r="H88" s="71"/>
      <c r="I88" s="80"/>
      <c r="J88" s="80"/>
      <c r="K88" s="80"/>
      <c r="L88" s="80"/>
      <c r="M88" s="80"/>
      <c r="N88" s="80"/>
      <c r="O88" s="80"/>
      <c r="P88" s="85"/>
      <c r="Q88" s="80"/>
      <c r="R88" s="80"/>
      <c r="S88" s="80"/>
      <c r="T88" s="71"/>
      <c r="U88" s="71"/>
      <c r="V88" s="71"/>
      <c r="W88" s="71"/>
      <c r="X88" s="71"/>
      <c r="Y88" s="71"/>
      <c r="Z88" s="71"/>
      <c r="AA88" s="71"/>
      <c r="AB88" s="71"/>
      <c r="AC88" s="71"/>
      <c r="AD88" s="71"/>
      <c r="AE88" s="71"/>
      <c r="AF88" s="71"/>
      <c r="AG88" s="71"/>
      <c r="AH88" s="71"/>
      <c r="AI88" s="71"/>
      <c r="AJ88" s="71"/>
      <c r="AK88" s="71"/>
      <c r="AL88" s="71"/>
      <c r="AM88" s="71"/>
      <c r="AN88" s="71"/>
      <c r="AO88" s="71"/>
      <c r="AP88" s="71"/>
      <c r="AQ88" s="71"/>
      <c r="AR88" s="71"/>
      <c r="AS88" s="71"/>
      <c r="AT88" s="71"/>
      <c r="AU88" s="71"/>
      <c r="AV88" s="71"/>
      <c r="AW88" s="71"/>
      <c r="AX88" s="71"/>
      <c r="AY88" s="71"/>
      <c r="AZ88" s="71"/>
      <c r="BA88" s="71"/>
      <c r="BB88" s="71"/>
      <c r="BC88" s="71"/>
      <c r="BD88" s="71"/>
      <c r="BE88" s="71"/>
      <c r="BF88" s="71"/>
      <c r="BG88" s="71"/>
      <c r="BH88" s="71"/>
      <c r="BI88" s="71"/>
      <c r="BJ88" s="71"/>
      <c r="BK88" s="71"/>
      <c r="BL88" s="71"/>
      <c r="BM88" s="71"/>
      <c r="BN88" s="71"/>
      <c r="BO88" s="71"/>
      <c r="BP88" s="71"/>
      <c r="BQ88" s="71"/>
      <c r="BR88" s="71"/>
      <c r="BS88" s="71"/>
      <c r="BT88" s="71"/>
      <c r="BU88" s="71"/>
      <c r="BV88" s="71"/>
      <c r="BW88" s="71"/>
      <c r="BX88" s="71"/>
      <c r="BY88" s="71"/>
      <c r="BZ88" s="71"/>
      <c r="CA88" s="71"/>
      <c r="CB88" s="71"/>
      <c r="CC88" s="71"/>
      <c r="CD88" s="71"/>
      <c r="CE88" s="71"/>
      <c r="CF88" s="71"/>
      <c r="CG88" s="71"/>
      <c r="CH88" s="71"/>
      <c r="CI88" s="71"/>
      <c r="CJ88" s="71"/>
      <c r="CK88" s="71"/>
      <c r="CL88" s="71"/>
      <c r="CM88" s="71"/>
      <c r="CN88" s="71"/>
      <c r="CO88" s="71"/>
      <c r="CP88" s="71"/>
      <c r="CQ88" s="71"/>
      <c r="CR88" s="71"/>
      <c r="CS88" s="71"/>
      <c r="CT88" s="71"/>
      <c r="CU88" s="71"/>
      <c r="CV88" s="71"/>
      <c r="CW88" s="71"/>
      <c r="CX88" s="71"/>
      <c r="CY88" s="71"/>
      <c r="CZ88" s="71"/>
      <c r="DA88" s="71"/>
      <c r="DB88" s="71"/>
      <c r="DC88" s="71"/>
      <c r="DD88" s="71"/>
      <c r="DE88" s="71"/>
      <c r="DF88" s="71"/>
      <c r="DG88" s="71"/>
      <c r="DH88" s="71"/>
      <c r="DI88" s="71"/>
      <c r="DJ88" s="71"/>
      <c r="DK88" s="71"/>
      <c r="DL88" s="71"/>
      <c r="DM88" s="71"/>
      <c r="DN88" s="71"/>
      <c r="DO88" s="71"/>
      <c r="DP88" s="71"/>
      <c r="DQ88" s="71"/>
      <c r="DR88" s="71"/>
      <c r="DS88" s="71"/>
      <c r="DT88" s="71"/>
      <c r="DU88" s="71"/>
      <c r="DV88" s="71"/>
      <c r="DW88" s="71"/>
      <c r="DX88" s="71"/>
      <c r="DY88" s="71"/>
      <c r="DZ88" s="71"/>
      <c r="EA88" s="71"/>
      <c r="EB88" s="71"/>
      <c r="EC88" s="71"/>
      <c r="ED88" s="71"/>
      <c r="EE88" s="71"/>
      <c r="EF88" s="71"/>
      <c r="EG88" s="71"/>
      <c r="EH88" s="71"/>
      <c r="EI88" s="71"/>
      <c r="EJ88" s="71"/>
      <c r="EK88" s="71"/>
      <c r="EL88" s="71"/>
      <c r="EM88" s="71"/>
      <c r="EN88" s="71"/>
      <c r="EO88" s="71"/>
      <c r="EP88" s="71"/>
      <c r="EQ88" s="71"/>
      <c r="ER88" s="71"/>
      <c r="ES88" s="71"/>
      <c r="ET88" s="71"/>
      <c r="EU88" s="71"/>
      <c r="EV88" s="71"/>
      <c r="EW88" s="71"/>
      <c r="EX88" s="71"/>
      <c r="EY88" s="71"/>
      <c r="EZ88" s="71"/>
      <c r="FA88" s="71"/>
      <c r="FB88" s="71"/>
      <c r="FC88" s="71"/>
      <c r="FD88" s="71"/>
      <c r="FE88" s="71"/>
      <c r="FF88" s="71"/>
      <c r="FG88" s="71"/>
      <c r="FH88" s="71"/>
      <c r="FI88" s="71"/>
      <c r="FJ88" s="71"/>
      <c r="FK88" s="71"/>
      <c r="FL88" s="71"/>
      <c r="FM88" s="71"/>
      <c r="FN88" s="71"/>
      <c r="FO88" s="71"/>
      <c r="FP88" s="71"/>
      <c r="FQ88" s="71"/>
      <c r="FR88" s="71"/>
      <c r="FS88" s="71"/>
      <c r="FT88" s="71"/>
      <c r="FU88" s="71"/>
      <c r="FV88" s="71"/>
      <c r="FW88" s="71"/>
      <c r="FX88" s="71"/>
      <c r="FY88" s="71"/>
      <c r="FZ88" s="71"/>
      <c r="GA88" s="71"/>
      <c r="GB88" s="71"/>
      <c r="GC88" s="71"/>
      <c r="GD88" s="71"/>
      <c r="GE88" s="71"/>
      <c r="GF88" s="71"/>
      <c r="GG88" s="71"/>
      <c r="GH88" s="71"/>
      <c r="GI88" s="71"/>
      <c r="GJ88" s="71"/>
      <c r="GK88" s="71"/>
      <c r="GL88" s="71"/>
      <c r="GM88" s="71"/>
      <c r="GN88" s="71"/>
      <c r="GO88" s="71"/>
      <c r="GP88" s="71"/>
      <c r="GQ88" s="71"/>
      <c r="GR88" s="71"/>
      <c r="GS88" s="71"/>
      <c r="GT88" s="71"/>
      <c r="GU88" s="71"/>
      <c r="GV88" s="71"/>
      <c r="GW88" s="71"/>
      <c r="GX88" s="71"/>
      <c r="GY88" s="71"/>
      <c r="GZ88" s="71"/>
      <c r="HA88" s="71"/>
      <c r="HB88" s="71"/>
      <c r="HC88" s="71"/>
      <c r="HD88" s="71"/>
      <c r="HE88" s="71"/>
      <c r="HF88" s="71"/>
      <c r="HG88" s="71"/>
      <c r="HH88" s="71"/>
      <c r="HI88" s="71"/>
      <c r="HJ88" s="71"/>
      <c r="HK88" s="71"/>
      <c r="HL88" s="71"/>
      <c r="HM88" s="71"/>
      <c r="HN88" s="71"/>
      <c r="HO88" s="71"/>
      <c r="HP88" s="71"/>
      <c r="HQ88" s="71"/>
      <c r="HR88" s="71"/>
      <c r="HS88" s="71"/>
      <c r="HT88" s="71"/>
      <c r="HU88" s="71"/>
      <c r="HV88" s="71"/>
      <c r="HW88" s="71"/>
      <c r="HX88" s="71"/>
      <c r="HY88" s="71"/>
      <c r="HZ88" s="71"/>
      <c r="IA88" s="71"/>
      <c r="IB88" s="71"/>
      <c r="IC88" s="71"/>
      <c r="ID88" s="71"/>
      <c r="IE88" s="71"/>
      <c r="IF88" s="71"/>
      <c r="IG88" s="71"/>
      <c r="IH88" s="71"/>
      <c r="II88" s="71"/>
      <c r="IJ88" s="71"/>
      <c r="IK88" s="71"/>
      <c r="IL88" s="71"/>
      <c r="IM88" s="71"/>
      <c r="IN88" s="71"/>
      <c r="IO88" s="71"/>
      <c r="IP88" s="71"/>
      <c r="IQ88" s="71"/>
      <c r="IR88" s="71"/>
      <c r="IS88" s="71"/>
      <c r="IT88" s="71"/>
      <c r="IU88" s="71"/>
      <c r="IV88" s="71"/>
      <c r="IW88" s="71"/>
      <c r="IX88" s="71"/>
      <c r="IY88" s="71"/>
      <c r="IZ88" s="71"/>
      <c r="JA88" s="71"/>
      <c r="JB88" s="71"/>
      <c r="JC88" s="71"/>
      <c r="JD88" s="71"/>
      <c r="JE88" s="71"/>
      <c r="JF88" s="71"/>
      <c r="JG88" s="71"/>
      <c r="JH88" s="71"/>
      <c r="JI88" s="71"/>
      <c r="JJ88" s="71"/>
      <c r="JK88" s="71"/>
      <c r="JL88" s="71"/>
      <c r="JM88" s="71"/>
      <c r="JN88" s="71"/>
      <c r="JO88" s="71"/>
      <c r="JP88" s="71"/>
      <c r="JQ88" s="71"/>
      <c r="JR88" s="71"/>
      <c r="JS88" s="71"/>
      <c r="JT88" s="71"/>
      <c r="JU88" s="71"/>
      <c r="JV88" s="71"/>
      <c r="JW88" s="71"/>
      <c r="JX88" s="71"/>
      <c r="JY88" s="71"/>
      <c r="JZ88" s="71"/>
      <c r="KA88" s="71"/>
      <c r="KB88" s="71"/>
      <c r="KC88" s="71"/>
      <c r="KD88" s="71"/>
      <c r="KE88" s="71"/>
      <c r="KF88" s="71"/>
      <c r="KG88" s="71"/>
      <c r="KH88" s="71"/>
      <c r="KI88" s="71"/>
      <c r="KJ88" s="71"/>
      <c r="KK88" s="71"/>
      <c r="KL88" s="71"/>
      <c r="KM88" s="71"/>
      <c r="KN88" s="71"/>
      <c r="KO88" s="71"/>
      <c r="KP88" s="71"/>
      <c r="KQ88" s="71"/>
      <c r="KR88" s="71"/>
      <c r="KS88" s="71"/>
      <c r="KT88" s="71"/>
      <c r="KU88" s="71"/>
      <c r="KV88" s="71"/>
      <c r="KW88" s="71"/>
      <c r="KX88" s="71"/>
      <c r="KY88" s="71"/>
      <c r="KZ88" s="71"/>
      <c r="LA88" s="71"/>
      <c r="LB88" s="71"/>
      <c r="LC88" s="71"/>
      <c r="LD88" s="71"/>
      <c r="LE88" s="71"/>
      <c r="LF88" s="71"/>
      <c r="LG88" s="71"/>
      <c r="LH88" s="71"/>
      <c r="LI88" s="71"/>
      <c r="LJ88" s="71"/>
      <c r="LK88" s="71"/>
      <c r="LL88" s="71"/>
      <c r="LM88" s="71"/>
      <c r="LN88" s="71"/>
      <c r="LO88" s="71"/>
      <c r="LP88" s="71"/>
      <c r="LQ88" s="71"/>
      <c r="LR88" s="71"/>
      <c r="LS88" s="71"/>
      <c r="LT88" s="71"/>
      <c r="LU88" s="71"/>
      <c r="LV88" s="71"/>
      <c r="LW88" s="71"/>
      <c r="LX88" s="71"/>
      <c r="LY88" s="71"/>
      <c r="LZ88" s="71"/>
      <c r="MA88" s="71"/>
      <c r="MB88" s="71"/>
      <c r="MC88" s="71"/>
      <c r="MD88" s="71"/>
      <c r="ME88" s="71"/>
      <c r="MF88" s="71"/>
      <c r="MG88" s="71"/>
      <c r="MH88" s="71"/>
      <c r="MI88" s="71"/>
      <c r="MJ88" s="71"/>
      <c r="MK88" s="71"/>
      <c r="ML88" s="71"/>
      <c r="MM88" s="71"/>
      <c r="MN88" s="71"/>
      <c r="MO88" s="71"/>
      <c r="MP88" s="71"/>
      <c r="MQ88" s="71"/>
      <c r="MR88" s="71"/>
      <c r="MS88" s="71"/>
      <c r="MT88" s="71"/>
      <c r="MU88" s="71"/>
      <c r="MV88" s="71"/>
      <c r="MW88" s="71"/>
      <c r="MX88" s="71"/>
      <c r="MY88" s="71"/>
      <c r="MZ88" s="71"/>
      <c r="NA88" s="71"/>
      <c r="NB88" s="71"/>
      <c r="NC88" s="71"/>
      <c r="ND88" s="71"/>
      <c r="NE88" s="71"/>
      <c r="NF88" s="71"/>
      <c r="NG88" s="71"/>
      <c r="NH88" s="71"/>
      <c r="NI88" s="71"/>
      <c r="NJ88" s="71"/>
      <c r="NK88" s="71"/>
      <c r="NL88" s="71"/>
      <c r="NM88" s="71"/>
      <c r="NN88" s="71"/>
      <c r="NO88" s="71"/>
      <c r="NP88" s="71"/>
      <c r="NQ88" s="71"/>
      <c r="NR88" s="71"/>
      <c r="NS88" s="71"/>
      <c r="NT88" s="71"/>
      <c r="NU88" s="71"/>
      <c r="NV88" s="71"/>
      <c r="NW88" s="71"/>
      <c r="NX88" s="71"/>
      <c r="NY88" s="71"/>
      <c r="NZ88" s="71"/>
      <c r="OA88" s="71"/>
      <c r="OB88" s="71"/>
      <c r="OC88" s="71"/>
      <c r="OD88" s="71"/>
      <c r="OE88" s="71"/>
      <c r="OF88" s="71"/>
      <c r="OG88" s="71"/>
      <c r="OH88" s="71"/>
      <c r="OI88" s="71"/>
      <c r="OJ88" s="71"/>
      <c r="OK88" s="71"/>
      <c r="OL88" s="71"/>
      <c r="OM88" s="71"/>
      <c r="ON88" s="71"/>
      <c r="OO88" s="71"/>
      <c r="OP88" s="71"/>
      <c r="OQ88" s="71"/>
      <c r="OR88" s="71"/>
      <c r="OS88" s="71"/>
      <c r="OT88" s="71"/>
      <c r="OU88" s="71"/>
      <c r="OV88" s="71"/>
      <c r="OW88" s="71"/>
      <c r="OX88" s="71"/>
      <c r="OY88" s="71"/>
      <c r="OZ88" s="71"/>
      <c r="PA88" s="71"/>
      <c r="PB88" s="71"/>
      <c r="PC88" s="71"/>
      <c r="PD88" s="71"/>
      <c r="PE88" s="71"/>
      <c r="PF88" s="71"/>
      <c r="PG88" s="71"/>
      <c r="PH88" s="71"/>
      <c r="PI88" s="71"/>
      <c r="PJ88" s="71"/>
      <c r="PK88" s="71"/>
      <c r="PL88" s="71"/>
      <c r="PM88" s="71"/>
      <c r="PN88" s="71"/>
      <c r="PO88" s="71"/>
      <c r="PP88" s="71"/>
      <c r="PQ88" s="71"/>
      <c r="PR88" s="71"/>
      <c r="PS88" s="71"/>
      <c r="PT88" s="71"/>
      <c r="PU88" s="71"/>
      <c r="PV88" s="71"/>
      <c r="PW88" s="71"/>
      <c r="PX88" s="71"/>
      <c r="PY88" s="71"/>
      <c r="PZ88" s="71"/>
      <c r="QA88" s="71"/>
      <c r="QB88" s="71"/>
      <c r="QC88" s="71"/>
      <c r="QD88" s="71"/>
      <c r="QE88" s="71"/>
      <c r="QF88" s="71"/>
      <c r="QG88" s="71"/>
      <c r="QH88" s="71"/>
      <c r="QI88" s="71"/>
      <c r="QJ88" s="71"/>
      <c r="QK88" s="71"/>
      <c r="QL88" s="71"/>
      <c r="QM88" s="71"/>
      <c r="QN88" s="71"/>
      <c r="QO88" s="71"/>
      <c r="QP88" s="71"/>
      <c r="QQ88" s="71"/>
      <c r="QR88" s="71"/>
      <c r="QS88" s="71"/>
      <c r="QT88" s="71"/>
      <c r="QU88" s="71"/>
      <c r="QV88" s="71"/>
      <c r="QW88" s="71"/>
      <c r="QX88" s="71"/>
      <c r="QY88" s="71"/>
      <c r="QZ88" s="71"/>
      <c r="RA88" s="71"/>
      <c r="RB88" s="71"/>
      <c r="RC88" s="71"/>
      <c r="RD88" s="71"/>
      <c r="RE88" s="71"/>
      <c r="RF88" s="71"/>
      <c r="RG88" s="71"/>
      <c r="RH88" s="71"/>
      <c r="RI88" s="71"/>
      <c r="RJ88" s="71"/>
      <c r="RK88" s="71"/>
      <c r="RL88" s="71"/>
      <c r="RM88" s="71"/>
      <c r="RN88" s="71"/>
      <c r="RO88" s="71"/>
      <c r="RP88" s="71"/>
      <c r="RQ88" s="71"/>
      <c r="RR88" s="71"/>
      <c r="RS88" s="71"/>
      <c r="RT88" s="71"/>
      <c r="RU88" s="71"/>
      <c r="RV88" s="71"/>
      <c r="RW88" s="71"/>
      <c r="RX88" s="71"/>
      <c r="RY88" s="71"/>
      <c r="RZ88" s="71"/>
      <c r="SA88" s="71"/>
      <c r="SB88" s="71"/>
      <c r="SC88" s="71"/>
      <c r="SD88" s="71"/>
      <c r="SE88" s="71"/>
      <c r="SF88" s="71"/>
      <c r="SG88" s="71"/>
      <c r="SH88" s="71"/>
      <c r="SI88" s="71"/>
      <c r="SJ88" s="71"/>
      <c r="SK88" s="71"/>
      <c r="SL88" s="71"/>
      <c r="SM88" s="71"/>
      <c r="SN88" s="71"/>
      <c r="SO88" s="71"/>
      <c r="SP88" s="71"/>
      <c r="SQ88" s="71"/>
      <c r="SR88" s="71"/>
      <c r="SS88" s="71"/>
      <c r="ST88" s="71"/>
      <c r="SU88" s="71"/>
      <c r="SV88" s="71"/>
      <c r="SW88" s="71"/>
      <c r="SX88" s="71"/>
      <c r="SY88" s="71"/>
      <c r="SZ88" s="71"/>
      <c r="TA88" s="71"/>
      <c r="TB88" s="71"/>
      <c r="TC88" s="71"/>
      <c r="TD88" s="71"/>
      <c r="TE88" s="71"/>
      <c r="TF88" s="71"/>
      <c r="TG88" s="71"/>
      <c r="TH88" s="71"/>
      <c r="TI88" s="71"/>
      <c r="TJ88" s="71"/>
      <c r="TK88" s="71"/>
      <c r="TL88" s="71"/>
      <c r="TM88" s="71"/>
      <c r="TN88" s="71"/>
      <c r="TO88" s="71"/>
      <c r="TP88" s="71"/>
      <c r="TQ88" s="71"/>
      <c r="TR88" s="71"/>
      <c r="TS88" s="71"/>
      <c r="TT88" s="71"/>
      <c r="TU88" s="71"/>
      <c r="TV88" s="71"/>
      <c r="TW88" s="71"/>
      <c r="TX88" s="71"/>
      <c r="TY88" s="71"/>
      <c r="TZ88" s="71"/>
      <c r="UA88" s="71"/>
      <c r="UB88" s="71"/>
      <c r="UC88" s="71"/>
      <c r="UD88" s="71"/>
      <c r="UE88" s="71"/>
      <c r="UF88" s="71"/>
      <c r="UG88" s="71"/>
      <c r="UH88" s="71"/>
      <c r="UI88" s="71"/>
      <c r="UJ88" s="71"/>
      <c r="UK88" s="71"/>
      <c r="UL88" s="71"/>
      <c r="UM88" s="71"/>
      <c r="UN88" s="71"/>
      <c r="UO88" s="71"/>
      <c r="UP88" s="71"/>
      <c r="UQ88" s="71"/>
      <c r="UR88" s="71"/>
      <c r="US88" s="71"/>
      <c r="UT88" s="71"/>
      <c r="UU88" s="71"/>
      <c r="UV88" s="71"/>
      <c r="UW88" s="71"/>
      <c r="UX88" s="71"/>
      <c r="UY88" s="71"/>
      <c r="UZ88" s="71"/>
      <c r="VA88" s="71"/>
      <c r="VB88" s="71"/>
      <c r="VC88" s="71"/>
      <c r="VD88" s="71"/>
      <c r="VE88" s="71"/>
      <c r="VF88" s="71"/>
      <c r="VG88" s="71"/>
      <c r="VH88" s="71"/>
      <c r="VI88" s="71"/>
      <c r="VJ88" s="71"/>
      <c r="VK88" s="71"/>
      <c r="VL88" s="71"/>
      <c r="VM88" s="71"/>
      <c r="VN88" s="71"/>
      <c r="VO88" s="71"/>
      <c r="VP88" s="71"/>
      <c r="VQ88" s="71"/>
      <c r="VR88" s="71"/>
      <c r="VS88" s="71"/>
      <c r="VT88" s="71"/>
      <c r="VU88" s="71"/>
      <c r="VV88" s="71"/>
      <c r="VW88" s="71"/>
      <c r="VX88" s="71"/>
      <c r="VY88" s="71"/>
      <c r="VZ88" s="71"/>
      <c r="WA88" s="71"/>
      <c r="WB88" s="71"/>
      <c r="WC88" s="71"/>
      <c r="WD88" s="71"/>
      <c r="WE88" s="71"/>
      <c r="WF88" s="71"/>
      <c r="WG88" s="71"/>
      <c r="WH88" s="71"/>
      <c r="WI88" s="71"/>
      <c r="WJ88" s="71"/>
      <c r="WK88" s="71"/>
      <c r="WL88" s="71"/>
      <c r="WM88" s="71"/>
      <c r="WN88" s="71"/>
      <c r="WO88" s="71"/>
      <c r="WP88" s="71"/>
      <c r="WQ88" s="71"/>
      <c r="WR88" s="71"/>
      <c r="WS88" s="71"/>
      <c r="WT88" s="71"/>
      <c r="WU88" s="71"/>
      <c r="WV88" s="71"/>
      <c r="WW88" s="71"/>
      <c r="WX88" s="71"/>
      <c r="WY88" s="71"/>
      <c r="WZ88" s="71"/>
      <c r="XA88" s="71"/>
      <c r="XB88" s="71"/>
      <c r="XC88" s="71"/>
      <c r="XD88" s="71"/>
      <c r="XE88" s="71"/>
      <c r="XF88" s="71"/>
      <c r="XG88" s="71"/>
      <c r="XH88" s="71"/>
      <c r="XI88" s="71"/>
      <c r="XJ88" s="71"/>
      <c r="XK88" s="71"/>
      <c r="XL88" s="71"/>
      <c r="XM88" s="71"/>
      <c r="XN88" s="71"/>
      <c r="XO88" s="71"/>
      <c r="XP88" s="71"/>
      <c r="XQ88" s="71"/>
      <c r="XR88" s="71"/>
      <c r="XS88" s="71"/>
      <c r="XT88" s="71"/>
      <c r="XU88" s="71"/>
      <c r="XV88" s="71"/>
      <c r="XW88" s="71"/>
      <c r="XX88" s="71"/>
      <c r="XY88" s="71"/>
      <c r="XZ88" s="71"/>
      <c r="YA88" s="71"/>
      <c r="YB88" s="71"/>
      <c r="YC88" s="71"/>
      <c r="YD88" s="71"/>
      <c r="YE88" s="71"/>
      <c r="YF88" s="71"/>
      <c r="YG88" s="71"/>
      <c r="YH88" s="71"/>
      <c r="YI88" s="71"/>
      <c r="YJ88" s="71"/>
      <c r="YK88" s="71"/>
      <c r="YL88" s="71"/>
      <c r="YM88" s="71"/>
      <c r="YN88" s="71"/>
      <c r="YO88" s="71"/>
      <c r="YP88" s="71"/>
      <c r="YQ88" s="71"/>
      <c r="YR88" s="71"/>
      <c r="YS88" s="71"/>
      <c r="YT88" s="71"/>
      <c r="YU88" s="71"/>
      <c r="YV88" s="71"/>
      <c r="YW88" s="71"/>
      <c r="YX88" s="71"/>
      <c r="YY88" s="71"/>
      <c r="YZ88" s="71"/>
      <c r="ZA88" s="71"/>
      <c r="ZB88" s="71"/>
      <c r="ZC88" s="71"/>
      <c r="ZD88" s="71"/>
      <c r="ZE88" s="71"/>
      <c r="ZF88" s="71"/>
      <c r="ZG88" s="71"/>
      <c r="ZH88" s="71"/>
      <c r="ZI88" s="71"/>
      <c r="ZJ88" s="71"/>
      <c r="ZK88" s="71"/>
      <c r="ZL88" s="71"/>
      <c r="ZM88" s="71"/>
      <c r="ZN88" s="71"/>
      <c r="ZO88" s="71"/>
      <c r="ZP88" s="71"/>
      <c r="ZQ88" s="71"/>
      <c r="ZR88" s="71"/>
      <c r="ZS88" s="71"/>
      <c r="ZT88" s="71"/>
      <c r="ZU88" s="71"/>
      <c r="ZV88" s="71"/>
      <c r="ZW88" s="71"/>
      <c r="ZX88" s="71"/>
      <c r="ZY88" s="71"/>
      <c r="ZZ88" s="71"/>
      <c r="AAA88" s="71"/>
      <c r="AAB88" s="71"/>
      <c r="AAC88" s="71"/>
      <c r="AAD88" s="71"/>
      <c r="AAE88" s="71"/>
      <c r="AAF88" s="71"/>
      <c r="AAG88" s="71"/>
      <c r="AAH88" s="71"/>
      <c r="AAI88" s="71"/>
      <c r="AAJ88" s="71"/>
      <c r="AAK88" s="71"/>
      <c r="AAL88" s="71"/>
      <c r="AAM88" s="71"/>
      <c r="AAN88" s="71"/>
      <c r="AAO88" s="71"/>
      <c r="AAP88" s="71"/>
      <c r="AAQ88" s="71"/>
      <c r="AAR88" s="71"/>
      <c r="AAS88" s="71"/>
      <c r="AAT88" s="71"/>
      <c r="AAU88" s="71"/>
      <c r="AAV88" s="71"/>
      <c r="AAW88" s="71"/>
      <c r="AAX88" s="71"/>
      <c r="AAY88" s="71"/>
      <c r="AAZ88" s="71"/>
      <c r="ABA88" s="71"/>
      <c r="ABB88" s="71"/>
      <c r="ABC88" s="71"/>
      <c r="ABD88" s="71"/>
      <c r="ABE88" s="71"/>
      <c r="ABF88" s="71"/>
      <c r="ABG88" s="71"/>
      <c r="ABH88" s="71"/>
      <c r="ABI88" s="71"/>
      <c r="ABJ88" s="71"/>
      <c r="ABK88" s="71"/>
      <c r="ABL88" s="71"/>
      <c r="ABM88" s="71"/>
      <c r="ABN88" s="71"/>
      <c r="ABO88" s="71"/>
      <c r="ABP88" s="71"/>
      <c r="ABQ88" s="71"/>
      <c r="ABR88" s="71"/>
      <c r="ABS88" s="71"/>
      <c r="ABT88" s="71"/>
      <c r="ABU88" s="71"/>
      <c r="ABV88" s="71"/>
      <c r="ABW88" s="71"/>
      <c r="ABX88" s="71"/>
      <c r="ABY88" s="71"/>
      <c r="ABZ88" s="71"/>
      <c r="ACA88" s="71"/>
      <c r="ACB88" s="71"/>
      <c r="ACC88" s="71"/>
      <c r="ACD88" s="71"/>
      <c r="ACE88" s="71"/>
      <c r="ACF88" s="71"/>
      <c r="ACG88" s="71"/>
      <c r="ACH88" s="71"/>
      <c r="ACI88" s="71"/>
      <c r="ACJ88" s="71"/>
      <c r="ACK88" s="71"/>
      <c r="ACL88" s="71"/>
      <c r="ACM88" s="71"/>
      <c r="ACN88" s="71"/>
      <c r="ACO88" s="71"/>
      <c r="ACP88" s="71"/>
      <c r="ACQ88" s="71"/>
      <c r="ACR88" s="71"/>
      <c r="ACS88" s="71"/>
      <c r="ACT88" s="71"/>
      <c r="ACU88" s="71"/>
      <c r="ACV88" s="71"/>
      <c r="ACW88" s="71"/>
      <c r="ACX88" s="71"/>
      <c r="ACY88" s="71"/>
      <c r="ACZ88" s="71"/>
      <c r="ADA88" s="71"/>
      <c r="ADB88" s="71"/>
      <c r="ADC88" s="71"/>
      <c r="ADD88" s="71"/>
      <c r="ADE88" s="71"/>
      <c r="ADF88" s="71"/>
      <c r="ADG88" s="71"/>
      <c r="ADH88" s="71"/>
      <c r="ADI88" s="71"/>
      <c r="ADJ88" s="71"/>
      <c r="ADK88" s="71"/>
      <c r="ADL88" s="71"/>
      <c r="ADM88" s="71"/>
      <c r="ADN88" s="71"/>
      <c r="ADO88" s="71"/>
      <c r="ADP88" s="71"/>
      <c r="ADQ88" s="71"/>
      <c r="ADR88" s="71"/>
      <c r="ADS88" s="71"/>
      <c r="ADT88" s="71"/>
      <c r="ADU88" s="71"/>
      <c r="ADV88" s="71"/>
      <c r="ADW88" s="71"/>
      <c r="ADX88" s="71"/>
      <c r="ADY88" s="71"/>
      <c r="ADZ88" s="71"/>
      <c r="AEA88" s="71"/>
      <c r="AEB88" s="71"/>
      <c r="AEC88" s="71"/>
      <c r="AED88" s="71"/>
      <c r="AEE88" s="71"/>
      <c r="AEF88" s="71"/>
      <c r="AEG88" s="71"/>
      <c r="AEH88" s="71"/>
      <c r="AEI88" s="71"/>
      <c r="AEJ88" s="71"/>
      <c r="AEK88" s="71"/>
      <c r="AEL88" s="71"/>
      <c r="AEM88" s="71"/>
      <c r="AEN88" s="71"/>
      <c r="AEO88" s="71"/>
      <c r="AEP88" s="71"/>
      <c r="AEQ88" s="71"/>
      <c r="AER88" s="71"/>
      <c r="AES88" s="71"/>
      <c r="AET88" s="71"/>
      <c r="AEU88" s="71"/>
      <c r="AEV88" s="71"/>
      <c r="AEW88" s="71"/>
      <c r="AEX88" s="71"/>
      <c r="AEY88" s="71"/>
      <c r="AEZ88" s="71"/>
      <c r="AFA88" s="71"/>
      <c r="AFB88" s="71"/>
      <c r="AFC88" s="71"/>
      <c r="AFD88" s="71"/>
      <c r="AFE88" s="71"/>
      <c r="AFF88" s="71"/>
      <c r="AFG88" s="71"/>
      <c r="AFH88" s="71"/>
      <c r="AFI88" s="71"/>
      <c r="AFJ88" s="71"/>
      <c r="AFK88" s="71"/>
      <c r="AFL88" s="71"/>
      <c r="AFM88" s="71"/>
      <c r="AFN88" s="71"/>
      <c r="AFO88" s="71"/>
      <c r="AFP88" s="71"/>
      <c r="AFQ88" s="71"/>
      <c r="AFR88" s="71"/>
      <c r="AFS88" s="71"/>
      <c r="AFT88" s="71"/>
      <c r="AFU88" s="71"/>
      <c r="AFV88" s="71"/>
      <c r="AFW88" s="71"/>
      <c r="AFX88" s="71"/>
      <c r="AFY88" s="71"/>
      <c r="AFZ88" s="71"/>
      <c r="AGA88" s="71"/>
      <c r="AGB88" s="71"/>
      <c r="AGC88" s="71"/>
      <c r="AGD88" s="71"/>
      <c r="AGE88" s="71"/>
      <c r="AGF88" s="71"/>
      <c r="AGG88" s="71"/>
      <c r="AGH88" s="71"/>
      <c r="AGI88" s="71"/>
      <c r="AGJ88" s="71"/>
      <c r="AGK88" s="71"/>
      <c r="AGL88" s="71"/>
      <c r="AGM88" s="71"/>
      <c r="AGN88" s="71"/>
      <c r="AGO88" s="71"/>
      <c r="AGP88" s="71"/>
      <c r="AGQ88" s="71"/>
      <c r="AGR88" s="71"/>
      <c r="AGS88" s="71"/>
      <c r="AGT88" s="71"/>
      <c r="AGU88" s="71"/>
      <c r="AGV88" s="71"/>
      <c r="AGW88" s="71"/>
      <c r="AGX88" s="71"/>
      <c r="AGY88" s="71"/>
      <c r="AGZ88" s="71"/>
      <c r="AHA88" s="71"/>
      <c r="AHB88" s="71"/>
      <c r="AHC88" s="71"/>
      <c r="AHD88" s="71"/>
      <c r="AHE88" s="71"/>
      <c r="AHF88" s="71"/>
      <c r="AHG88" s="71"/>
      <c r="AHH88" s="71"/>
      <c r="AHI88" s="71"/>
      <c r="AHJ88" s="71"/>
      <c r="AHK88" s="71"/>
      <c r="AHL88" s="71"/>
      <c r="AHM88" s="71"/>
      <c r="AHN88" s="71"/>
      <c r="AHO88" s="71"/>
      <c r="AHP88" s="71"/>
      <c r="AHQ88" s="71"/>
      <c r="AHR88" s="71"/>
      <c r="AHS88" s="71"/>
      <c r="AHT88" s="71"/>
      <c r="AHU88" s="71"/>
      <c r="AHV88" s="71"/>
      <c r="AHW88" s="71"/>
      <c r="AHX88" s="71"/>
      <c r="AHY88" s="71"/>
      <c r="AHZ88" s="71"/>
      <c r="AIA88" s="71"/>
      <c r="AIB88" s="71"/>
      <c r="AIC88" s="71"/>
      <c r="AID88" s="71"/>
      <c r="AIE88" s="71"/>
      <c r="AIF88" s="71"/>
      <c r="AIG88" s="71"/>
      <c r="AIH88" s="71"/>
      <c r="AII88" s="71"/>
      <c r="AIJ88" s="71"/>
      <c r="AIK88" s="71"/>
      <c r="AIL88" s="71"/>
      <c r="AIM88" s="71"/>
      <c r="AIN88" s="71"/>
      <c r="AIO88" s="71"/>
      <c r="AIP88" s="71"/>
      <c r="AIQ88" s="71"/>
      <c r="AIR88" s="71"/>
      <c r="AIS88" s="71"/>
      <c r="AIT88" s="71"/>
      <c r="AIU88" s="71"/>
      <c r="AIV88" s="71"/>
      <c r="AIW88" s="71"/>
      <c r="AIX88" s="71"/>
      <c r="AIY88" s="71"/>
      <c r="AIZ88" s="71"/>
      <c r="AJA88" s="71"/>
      <c r="AJB88" s="71"/>
      <c r="AJC88" s="71"/>
      <c r="AJD88" s="71"/>
      <c r="AJE88" s="71"/>
      <c r="AJF88" s="71"/>
      <c r="AJG88" s="71"/>
      <c r="AJH88" s="71"/>
      <c r="AJI88" s="71"/>
      <c r="AJJ88" s="71"/>
      <c r="AJK88" s="71"/>
      <c r="AJL88" s="71"/>
      <c r="AJM88" s="71"/>
      <c r="AJN88" s="71"/>
      <c r="AJO88" s="71"/>
      <c r="AJP88" s="71"/>
      <c r="AJQ88" s="71"/>
      <c r="AJR88" s="71"/>
      <c r="AJS88" s="71"/>
      <c r="AJT88" s="71"/>
      <c r="AJU88" s="71"/>
      <c r="AJV88" s="71"/>
      <c r="AJW88" s="71"/>
      <c r="AJX88" s="71"/>
      <c r="AJY88" s="71"/>
      <c r="AJZ88" s="71"/>
      <c r="AKA88" s="71"/>
      <c r="AKB88" s="71"/>
      <c r="AKC88" s="71"/>
      <c r="AKD88" s="71"/>
      <c r="AKE88" s="71"/>
      <c r="AKF88" s="71"/>
      <c r="AKG88" s="71"/>
      <c r="AKH88" s="71"/>
      <c r="AKI88" s="71"/>
      <c r="AKJ88" s="71"/>
      <c r="AKK88" s="71"/>
      <c r="AKL88" s="71"/>
      <c r="AKM88" s="71"/>
      <c r="AKN88" s="71"/>
      <c r="AKO88" s="71"/>
      <c r="AKP88" s="71"/>
      <c r="AKQ88" s="71"/>
      <c r="AKR88" s="71"/>
      <c r="AKS88" s="71"/>
      <c r="AKT88" s="71"/>
      <c r="AKU88" s="71"/>
      <c r="AKV88" s="71"/>
      <c r="AKW88" s="71"/>
      <c r="AKX88" s="71"/>
      <c r="AKY88" s="71"/>
      <c r="AKZ88" s="71"/>
      <c r="ALA88" s="71"/>
      <c r="ALB88" s="71"/>
      <c r="ALC88" s="71"/>
      <c r="ALD88" s="71"/>
      <c r="ALE88" s="71"/>
      <c r="ALF88" s="71"/>
      <c r="ALG88" s="71"/>
      <c r="ALH88" s="71"/>
      <c r="ALI88" s="71"/>
      <c r="ALJ88" s="71"/>
      <c r="ALK88" s="71"/>
      <c r="ALL88" s="71"/>
      <c r="ALM88" s="71"/>
      <c r="ALN88" s="71"/>
      <c r="ALO88" s="71"/>
      <c r="ALP88" s="71"/>
      <c r="ALQ88" s="71"/>
      <c r="ALR88" s="71"/>
      <c r="ALS88" s="71"/>
      <c r="ALT88" s="71"/>
      <c r="ALU88" s="71"/>
      <c r="ALV88" s="71"/>
      <c r="ALW88" s="71"/>
      <c r="ALX88" s="71"/>
      <c r="ALY88" s="71"/>
      <c r="ALZ88" s="71"/>
      <c r="AMA88" s="71"/>
      <c r="AMB88" s="71"/>
      <c r="AMC88" s="71"/>
      <c r="AMD88" s="71"/>
      <c r="AME88" s="71"/>
      <c r="AMF88" s="71"/>
      <c r="AMG88" s="71"/>
      <c r="AMH88" s="71"/>
      <c r="AMI88" s="71"/>
      <c r="AMJ88" s="71"/>
      <c r="AMK88" s="71"/>
      <c r="AML88" s="71"/>
      <c r="AMM88" s="71"/>
      <c r="AMN88" s="71"/>
      <c r="AMO88" s="71"/>
      <c r="AMP88" s="71"/>
      <c r="AMQ88" s="71"/>
      <c r="AMR88" s="71"/>
      <c r="AMS88" s="71"/>
      <c r="AMT88" s="71"/>
      <c r="AMU88" s="71"/>
      <c r="AMV88" s="71"/>
      <c r="AMW88" s="71"/>
      <c r="AMX88" s="71"/>
      <c r="AMY88" s="71"/>
      <c r="AMZ88" s="71"/>
      <c r="ANA88" s="71"/>
      <c r="ANB88" s="71"/>
      <c r="ANC88" s="71"/>
      <c r="AND88" s="71"/>
      <c r="ANE88" s="71"/>
      <c r="ANF88" s="71"/>
      <c r="ANG88" s="71"/>
      <c r="ANH88" s="71"/>
      <c r="ANI88" s="71"/>
      <c r="ANJ88" s="71"/>
      <c r="ANK88" s="71"/>
      <c r="ANL88" s="71"/>
      <c r="ANM88" s="71"/>
      <c r="ANN88" s="71"/>
      <c r="ANO88" s="71"/>
      <c r="ANP88" s="71"/>
      <c r="ANQ88" s="71"/>
      <c r="ANR88" s="71"/>
      <c r="ANS88" s="71"/>
      <c r="ANT88" s="71"/>
      <c r="ANU88" s="71"/>
      <c r="ANV88" s="71"/>
      <c r="ANW88" s="71"/>
      <c r="ANX88" s="71"/>
      <c r="ANY88" s="71"/>
      <c r="ANZ88" s="71"/>
      <c r="AOA88" s="71"/>
      <c r="AOB88" s="71"/>
      <c r="AOC88" s="71"/>
      <c r="AOD88" s="71"/>
      <c r="AOE88" s="71"/>
      <c r="AOF88" s="71"/>
      <c r="AOG88" s="71"/>
      <c r="AOH88" s="71"/>
      <c r="AOI88" s="71"/>
      <c r="AOJ88" s="71"/>
      <c r="AOK88" s="71"/>
      <c r="AOL88" s="71"/>
      <c r="AOM88" s="71"/>
      <c r="AON88" s="71"/>
      <c r="AOO88" s="71"/>
      <c r="AOP88" s="71"/>
      <c r="AOQ88" s="71"/>
      <c r="AOR88" s="71"/>
      <c r="AOS88" s="71"/>
      <c r="AOT88" s="71"/>
      <c r="AOU88" s="71"/>
      <c r="AOV88" s="71"/>
      <c r="AOW88" s="71"/>
      <c r="AOX88" s="71"/>
      <c r="AOY88" s="71"/>
      <c r="AOZ88" s="71"/>
      <c r="APA88" s="71"/>
      <c r="APB88" s="71"/>
      <c r="APC88" s="71"/>
      <c r="APD88" s="71"/>
      <c r="APE88" s="71"/>
      <c r="APF88" s="71"/>
      <c r="APG88" s="71"/>
      <c r="APH88" s="71"/>
      <c r="API88" s="71"/>
      <c r="APJ88" s="71"/>
      <c r="APK88" s="71"/>
      <c r="APL88" s="71"/>
      <c r="APM88" s="71"/>
      <c r="APN88" s="71"/>
      <c r="APO88" s="71"/>
      <c r="APP88" s="71"/>
      <c r="APQ88" s="71"/>
      <c r="APR88" s="71"/>
      <c r="APS88" s="71"/>
      <c r="APT88" s="71"/>
      <c r="APU88" s="71"/>
      <c r="APV88" s="71"/>
      <c r="APW88" s="71"/>
      <c r="APX88" s="71"/>
      <c r="APY88" s="71"/>
      <c r="APZ88" s="71"/>
      <c r="AQA88" s="71"/>
      <c r="AQB88" s="71"/>
      <c r="AQC88" s="71"/>
      <c r="AQD88" s="71"/>
      <c r="AQE88" s="71"/>
      <c r="AQF88" s="71"/>
      <c r="AQG88" s="71"/>
      <c r="AQH88" s="71"/>
      <c r="AQI88" s="71"/>
      <c r="AQJ88" s="71"/>
      <c r="AQK88" s="71"/>
      <c r="AQL88" s="71"/>
      <c r="AQM88" s="71"/>
      <c r="AQN88" s="71"/>
      <c r="AQO88" s="71"/>
      <c r="AQP88" s="71"/>
      <c r="AQQ88" s="71"/>
      <c r="AQR88" s="71"/>
      <c r="AQS88" s="71"/>
      <c r="AQT88" s="71"/>
      <c r="AQU88" s="71"/>
      <c r="AQV88" s="71"/>
      <c r="AQW88" s="71"/>
      <c r="AQX88" s="71"/>
      <c r="AQY88" s="71"/>
      <c r="AQZ88" s="71"/>
      <c r="ARA88" s="71"/>
      <c r="ARB88" s="71"/>
      <c r="ARC88" s="71"/>
      <c r="ARD88" s="71"/>
      <c r="ARE88" s="71"/>
      <c r="ARF88" s="71"/>
      <c r="ARG88" s="71"/>
      <c r="ARH88" s="71"/>
      <c r="ARI88" s="71"/>
      <c r="ARJ88" s="71"/>
      <c r="ARK88" s="71"/>
      <c r="ARL88" s="71"/>
      <c r="ARM88" s="71"/>
      <c r="ARN88" s="71"/>
      <c r="ARO88" s="71"/>
      <c r="ARP88" s="71"/>
      <c r="ARQ88" s="71"/>
      <c r="ARR88" s="71"/>
      <c r="ARS88" s="71"/>
      <c r="ART88" s="71"/>
      <c r="ARU88" s="71"/>
      <c r="ARV88" s="71"/>
      <c r="ARW88" s="71"/>
      <c r="ARX88" s="71"/>
      <c r="ARY88" s="71"/>
      <c r="ARZ88" s="71"/>
      <c r="ASA88" s="71"/>
      <c r="ASB88" s="71"/>
      <c r="ASC88" s="71"/>
      <c r="ASD88" s="71"/>
      <c r="ASE88" s="71"/>
      <c r="ASF88" s="71"/>
      <c r="ASG88" s="71"/>
      <c r="ASH88" s="71"/>
      <c r="ASI88" s="71"/>
      <c r="ASJ88" s="71"/>
      <c r="ASK88" s="71"/>
      <c r="ASL88" s="71"/>
      <c r="ASM88" s="71"/>
      <c r="ASN88" s="71"/>
      <c r="ASO88" s="71"/>
      <c r="ASP88" s="71"/>
      <c r="ASQ88" s="71"/>
      <c r="ASR88" s="71"/>
      <c r="ASS88" s="71"/>
      <c r="AST88" s="71"/>
      <c r="ASU88" s="71"/>
      <c r="ASV88" s="71"/>
      <c r="ASW88" s="71"/>
      <c r="ASX88" s="71"/>
      <c r="ASY88" s="71"/>
      <c r="ASZ88" s="71"/>
      <c r="ATA88" s="71"/>
      <c r="ATB88" s="71"/>
      <c r="ATC88" s="71"/>
      <c r="ATD88" s="71"/>
      <c r="ATE88" s="71"/>
      <c r="ATF88" s="71"/>
      <c r="ATG88" s="71"/>
      <c r="ATH88" s="71"/>
      <c r="ATI88" s="71"/>
      <c r="ATJ88" s="71"/>
      <c r="ATK88" s="71"/>
      <c r="ATL88" s="71"/>
      <c r="ATM88" s="71"/>
      <c r="ATN88" s="71"/>
      <c r="ATO88" s="71"/>
      <c r="ATP88" s="71"/>
      <c r="ATQ88" s="71"/>
      <c r="ATR88" s="71"/>
      <c r="ATS88" s="71"/>
      <c r="ATT88" s="71"/>
      <c r="ATU88" s="71"/>
      <c r="ATV88" s="71"/>
      <c r="ATW88" s="71"/>
      <c r="ATX88" s="71"/>
      <c r="ATY88" s="71"/>
      <c r="ATZ88" s="71"/>
      <c r="AUA88" s="71"/>
      <c r="AUB88" s="71"/>
      <c r="AUC88" s="71"/>
      <c r="AUD88" s="71"/>
      <c r="AUE88" s="71"/>
      <c r="AUF88" s="71"/>
      <c r="AUG88" s="71"/>
      <c r="AUH88" s="71"/>
      <c r="AUI88" s="71"/>
      <c r="AUJ88" s="71"/>
      <c r="AUK88" s="71"/>
      <c r="AUL88" s="71"/>
      <c r="AUM88" s="71"/>
      <c r="AUN88" s="71"/>
      <c r="AUO88" s="71"/>
      <c r="AUP88" s="71"/>
      <c r="AUQ88" s="71"/>
      <c r="AUR88" s="71"/>
      <c r="AUS88" s="71"/>
      <c r="AUT88" s="71"/>
      <c r="AUU88" s="71"/>
      <c r="AUV88" s="71"/>
      <c r="AUW88" s="71"/>
      <c r="AUX88" s="71"/>
      <c r="AUY88" s="71"/>
      <c r="AUZ88" s="71"/>
      <c r="AVA88" s="71"/>
      <c r="AVB88" s="71"/>
      <c r="AVC88" s="71"/>
      <c r="AVD88" s="71"/>
      <c r="AVE88" s="71"/>
      <c r="AVF88" s="71"/>
      <c r="AVG88" s="71"/>
      <c r="AVH88" s="71"/>
      <c r="AVI88" s="71"/>
      <c r="AVJ88" s="71"/>
      <c r="AVK88" s="71"/>
      <c r="AVL88" s="71"/>
      <c r="AVM88" s="71"/>
      <c r="AVN88" s="71"/>
      <c r="AVO88" s="71"/>
      <c r="AVP88" s="71"/>
      <c r="AVQ88" s="71"/>
      <c r="AVR88" s="71"/>
      <c r="AVS88" s="71"/>
      <c r="AVT88" s="71"/>
      <c r="AVU88" s="71"/>
      <c r="AVV88" s="71"/>
      <c r="AVW88" s="71"/>
      <c r="AVX88" s="71"/>
      <c r="AVY88" s="71"/>
      <c r="AVZ88" s="71"/>
      <c r="AWA88" s="71"/>
      <c r="AWB88" s="71"/>
      <c r="AWC88" s="71"/>
      <c r="AWD88" s="71"/>
      <c r="AWE88" s="71"/>
      <c r="AWF88" s="71"/>
      <c r="AWG88" s="71"/>
      <c r="AWH88" s="71"/>
      <c r="AWI88" s="71"/>
      <c r="AWJ88" s="71"/>
      <c r="AWK88" s="71"/>
      <c r="AWL88" s="71"/>
      <c r="AWM88" s="71"/>
      <c r="AWN88" s="71"/>
      <c r="AWO88" s="71"/>
      <c r="AWP88" s="71"/>
      <c r="AWQ88" s="71"/>
      <c r="AWR88" s="71"/>
      <c r="AWS88" s="71"/>
      <c r="AWT88" s="71"/>
      <c r="AWU88" s="71"/>
      <c r="AWV88" s="71"/>
      <c r="AWW88" s="71"/>
      <c r="AWX88" s="71"/>
      <c r="AWY88" s="71"/>
      <c r="AWZ88" s="71"/>
      <c r="AXA88" s="71"/>
      <c r="AXB88" s="71"/>
      <c r="AXC88" s="71"/>
      <c r="AXD88" s="71"/>
      <c r="AXE88" s="71"/>
      <c r="AXF88" s="71"/>
      <c r="AXG88" s="71"/>
      <c r="AXH88" s="71"/>
      <c r="AXI88" s="71"/>
      <c r="AXJ88" s="71"/>
      <c r="AXK88" s="71"/>
      <c r="AXL88" s="71"/>
      <c r="AXM88" s="71"/>
      <c r="AXN88" s="71"/>
      <c r="AXO88" s="71"/>
      <c r="AXP88" s="71"/>
      <c r="AXQ88" s="71"/>
      <c r="AXR88" s="71"/>
      <c r="AXS88" s="71"/>
      <c r="AXT88" s="71"/>
      <c r="AXU88" s="71"/>
      <c r="AXV88" s="71"/>
      <c r="AXW88" s="71"/>
      <c r="AXX88" s="71"/>
      <c r="AXY88" s="71"/>
      <c r="AXZ88" s="71"/>
      <c r="AYA88" s="71"/>
      <c r="AYB88" s="71"/>
      <c r="AYC88" s="71"/>
      <c r="AYD88" s="71"/>
      <c r="AYE88" s="71"/>
      <c r="AYF88" s="71"/>
      <c r="AYG88" s="71"/>
      <c r="AYH88" s="71"/>
      <c r="AYI88" s="71"/>
      <c r="AYJ88" s="71"/>
      <c r="AYK88" s="71"/>
      <c r="AYL88" s="71"/>
      <c r="AYM88" s="71"/>
      <c r="AYN88" s="71"/>
      <c r="AYO88" s="71"/>
      <c r="AYP88" s="71"/>
      <c r="AYQ88" s="71"/>
      <c r="AYR88" s="71"/>
      <c r="AYS88" s="71"/>
      <c r="AYT88" s="71"/>
      <c r="AYU88" s="71"/>
      <c r="AYV88" s="71"/>
      <c r="AYW88" s="71"/>
      <c r="AYX88" s="71"/>
      <c r="AYY88" s="71"/>
      <c r="AYZ88" s="71"/>
      <c r="AZA88" s="71"/>
      <c r="AZB88" s="71"/>
      <c r="AZC88" s="71"/>
      <c r="AZD88" s="71"/>
      <c r="AZE88" s="71"/>
      <c r="AZF88" s="71"/>
      <c r="AZG88" s="71"/>
      <c r="AZH88" s="71"/>
      <c r="AZI88" s="71"/>
      <c r="AZJ88" s="71"/>
      <c r="AZK88" s="71"/>
      <c r="AZL88" s="71"/>
      <c r="AZM88" s="71"/>
      <c r="AZN88" s="71"/>
      <c r="AZO88" s="71"/>
      <c r="AZP88" s="71"/>
      <c r="AZQ88" s="71"/>
      <c r="AZR88" s="71"/>
      <c r="AZS88" s="71"/>
      <c r="AZT88" s="71"/>
      <c r="AZU88" s="71"/>
      <c r="AZV88" s="71"/>
      <c r="AZW88" s="71"/>
      <c r="AZX88" s="71"/>
      <c r="AZY88" s="71"/>
      <c r="AZZ88" s="71"/>
      <c r="BAA88" s="71"/>
      <c r="BAB88" s="71"/>
      <c r="BAC88" s="71"/>
      <c r="BAD88" s="71"/>
      <c r="BAE88" s="71"/>
      <c r="BAF88" s="71"/>
      <c r="BAG88" s="71"/>
      <c r="BAH88" s="71"/>
      <c r="BAI88" s="71"/>
      <c r="BAJ88" s="71"/>
      <c r="BAK88" s="71"/>
      <c r="BAL88" s="71"/>
      <c r="BAM88" s="71"/>
      <c r="BAN88" s="71"/>
      <c r="BAO88" s="71"/>
      <c r="BAP88" s="71"/>
      <c r="BAQ88" s="71"/>
      <c r="BAR88" s="71"/>
      <c r="BAS88" s="71"/>
      <c r="BAT88" s="71"/>
      <c r="BAU88" s="71"/>
      <c r="BAV88" s="71"/>
      <c r="BAW88" s="71"/>
      <c r="BAX88" s="71"/>
      <c r="BAY88" s="71"/>
      <c r="BAZ88" s="71"/>
      <c r="BBA88" s="71"/>
      <c r="BBB88" s="71"/>
      <c r="BBC88" s="71"/>
      <c r="BBD88" s="71"/>
      <c r="BBE88" s="71"/>
      <c r="BBF88" s="71"/>
      <c r="BBG88" s="71"/>
      <c r="BBH88" s="71"/>
      <c r="BBI88" s="71"/>
      <c r="BBJ88" s="71"/>
      <c r="BBK88" s="71"/>
      <c r="BBL88" s="71"/>
      <c r="BBM88" s="71"/>
      <c r="BBN88" s="71"/>
      <c r="BBO88" s="71"/>
      <c r="BBP88" s="71"/>
      <c r="BBQ88" s="71"/>
      <c r="BBR88" s="71"/>
      <c r="BBS88" s="71"/>
      <c r="BBT88" s="71"/>
      <c r="BBU88" s="71"/>
      <c r="BBV88" s="71"/>
      <c r="BBW88" s="71"/>
      <c r="BBX88" s="71"/>
      <c r="BBY88" s="71"/>
      <c r="BBZ88" s="71"/>
      <c r="BCA88" s="71"/>
      <c r="BCB88" s="71"/>
      <c r="BCC88" s="71"/>
      <c r="BCD88" s="71"/>
      <c r="BCE88" s="71"/>
      <c r="BCF88" s="71"/>
      <c r="BCG88" s="71"/>
      <c r="BCH88" s="71"/>
      <c r="BCI88" s="71"/>
      <c r="BCJ88" s="71"/>
      <c r="BCK88" s="71"/>
      <c r="BCL88" s="71"/>
      <c r="BCM88" s="71"/>
      <c r="BCN88" s="71"/>
      <c r="BCO88" s="71"/>
      <c r="BCP88" s="71"/>
      <c r="BCQ88" s="71"/>
      <c r="BCR88" s="71"/>
      <c r="BCS88" s="71"/>
      <c r="BCT88" s="71"/>
      <c r="BCU88" s="71"/>
      <c r="BCV88" s="71"/>
      <c r="BCW88" s="71"/>
      <c r="BCX88" s="71"/>
      <c r="BCY88" s="71"/>
      <c r="BCZ88" s="71"/>
      <c r="BDA88" s="71"/>
      <c r="BDB88" s="71"/>
      <c r="BDC88" s="71"/>
      <c r="BDD88" s="71"/>
      <c r="BDE88" s="71"/>
      <c r="BDF88" s="71"/>
      <c r="BDG88" s="71"/>
      <c r="BDH88" s="71"/>
      <c r="BDI88" s="71"/>
      <c r="BDJ88" s="71"/>
      <c r="BDK88" s="71"/>
      <c r="BDL88" s="71"/>
      <c r="BDM88" s="71"/>
      <c r="BDN88" s="71"/>
      <c r="BDO88" s="71"/>
      <c r="BDP88" s="71"/>
      <c r="BDQ88" s="71"/>
      <c r="BDR88" s="71"/>
      <c r="BDS88" s="71"/>
      <c r="BDT88" s="71"/>
      <c r="BDU88" s="71"/>
      <c r="BDV88" s="71"/>
      <c r="BDW88" s="71"/>
      <c r="BDX88" s="71"/>
      <c r="BDY88" s="71"/>
      <c r="BDZ88" s="71"/>
      <c r="BEA88" s="71"/>
      <c r="BEB88" s="71"/>
      <c r="BEC88" s="71"/>
      <c r="BED88" s="71"/>
      <c r="BEE88" s="71"/>
      <c r="BEF88" s="71"/>
      <c r="BEG88" s="71"/>
      <c r="BEH88" s="71"/>
      <c r="BEI88" s="71"/>
      <c r="BEJ88" s="71"/>
      <c r="BEK88" s="71"/>
      <c r="BEL88" s="71"/>
      <c r="BEM88" s="71"/>
      <c r="BEN88" s="71"/>
      <c r="BEO88" s="71"/>
      <c r="BEP88" s="71"/>
      <c r="BEQ88" s="71"/>
      <c r="BER88" s="71"/>
      <c r="BES88" s="71"/>
      <c r="BET88" s="71"/>
      <c r="BEU88" s="71"/>
      <c r="BEV88" s="71"/>
      <c r="BEW88" s="71"/>
      <c r="BEX88" s="71"/>
      <c r="BEY88" s="71"/>
      <c r="BEZ88" s="71"/>
      <c r="BFA88" s="71"/>
      <c r="BFB88" s="71"/>
      <c r="BFC88" s="71"/>
      <c r="BFD88" s="71"/>
      <c r="BFE88" s="71"/>
      <c r="BFF88" s="71"/>
      <c r="BFG88" s="71"/>
      <c r="BFH88" s="71"/>
      <c r="BFI88" s="71"/>
      <c r="BFJ88" s="71"/>
      <c r="BFK88" s="71"/>
      <c r="BFL88" s="71"/>
      <c r="BFM88" s="71"/>
      <c r="BFN88" s="71"/>
      <c r="BFO88" s="71"/>
      <c r="BFP88" s="71"/>
      <c r="BFQ88" s="71"/>
      <c r="BFR88" s="71"/>
      <c r="BFS88" s="71"/>
      <c r="BFT88" s="71"/>
      <c r="BFU88" s="71"/>
      <c r="BFV88" s="71"/>
      <c r="BFW88" s="71"/>
      <c r="BFX88" s="71"/>
      <c r="BFY88" s="71"/>
      <c r="BFZ88" s="71"/>
      <c r="BGA88" s="71"/>
      <c r="BGB88" s="71"/>
      <c r="BGC88" s="71"/>
      <c r="BGD88" s="71"/>
      <c r="BGE88" s="71"/>
      <c r="BGF88" s="71"/>
      <c r="BGG88" s="71"/>
      <c r="BGH88" s="71"/>
      <c r="BGI88" s="71"/>
      <c r="BGJ88" s="71"/>
      <c r="BGK88" s="71"/>
      <c r="BGL88" s="71"/>
      <c r="BGM88" s="71"/>
      <c r="BGN88" s="71"/>
      <c r="BGO88" s="71"/>
      <c r="BGP88" s="71"/>
      <c r="BGQ88" s="71"/>
      <c r="BGR88" s="71"/>
      <c r="BGS88" s="71"/>
      <c r="BGT88" s="71"/>
      <c r="BGU88" s="71"/>
      <c r="BGV88" s="71"/>
      <c r="BGW88" s="71"/>
      <c r="BGX88" s="71"/>
      <c r="BGY88" s="71"/>
      <c r="BGZ88" s="71"/>
      <c r="BHA88" s="71"/>
      <c r="BHB88" s="71"/>
      <c r="BHC88" s="71"/>
      <c r="BHD88" s="71"/>
      <c r="BHE88" s="71"/>
      <c r="BHF88" s="71"/>
      <c r="BHG88" s="71"/>
      <c r="BHH88" s="71"/>
      <c r="BHI88" s="71"/>
      <c r="BHJ88" s="71"/>
      <c r="BHK88" s="71"/>
      <c r="BHL88" s="71"/>
      <c r="BHM88" s="71"/>
      <c r="BHN88" s="71"/>
      <c r="BHO88" s="71"/>
      <c r="BHP88" s="71"/>
      <c r="BHQ88" s="71"/>
      <c r="BHR88" s="71"/>
      <c r="BHS88" s="71"/>
      <c r="BHT88" s="71"/>
      <c r="BHU88" s="71"/>
      <c r="BHV88" s="71"/>
      <c r="BHW88" s="71"/>
      <c r="BHX88" s="71"/>
      <c r="BHY88" s="71"/>
      <c r="BHZ88" s="71"/>
      <c r="BIA88" s="71"/>
      <c r="BIB88" s="71"/>
      <c r="BIC88" s="71"/>
      <c r="BID88" s="71"/>
      <c r="BIE88" s="71"/>
      <c r="BIF88" s="71"/>
      <c r="BIG88" s="71"/>
      <c r="BIH88" s="71"/>
      <c r="BII88" s="71"/>
      <c r="BIJ88" s="71"/>
      <c r="BIK88" s="71"/>
      <c r="BIL88" s="71"/>
      <c r="BIM88" s="71"/>
      <c r="BIN88" s="71"/>
      <c r="BIO88" s="71"/>
      <c r="BIP88" s="71"/>
      <c r="BIQ88" s="71"/>
      <c r="BIR88" s="71"/>
      <c r="BIS88" s="71"/>
      <c r="BIT88" s="71"/>
      <c r="BIU88" s="71"/>
      <c r="BIV88" s="71"/>
      <c r="BIW88" s="71"/>
      <c r="BIX88" s="71"/>
      <c r="BIY88" s="71"/>
      <c r="BIZ88" s="71"/>
      <c r="BJA88" s="71"/>
      <c r="BJB88" s="71"/>
      <c r="BJC88" s="71"/>
      <c r="BJD88" s="71"/>
      <c r="BJE88" s="71"/>
      <c r="BJF88" s="71"/>
      <c r="BJG88" s="71"/>
      <c r="BJH88" s="71"/>
      <c r="BJI88" s="71"/>
      <c r="BJJ88" s="71"/>
      <c r="BJK88" s="71"/>
      <c r="BJL88" s="71"/>
      <c r="BJM88" s="71"/>
      <c r="BJN88" s="71"/>
      <c r="BJO88" s="71"/>
      <c r="BJP88" s="71"/>
      <c r="BJQ88" s="71"/>
      <c r="BJR88" s="71"/>
      <c r="BJS88" s="71"/>
      <c r="BJT88" s="71"/>
      <c r="BJU88" s="71"/>
      <c r="BJV88" s="71"/>
      <c r="BJW88" s="71"/>
      <c r="BJX88" s="71"/>
      <c r="BJY88" s="71"/>
      <c r="BJZ88" s="71"/>
      <c r="BKA88" s="71"/>
      <c r="BKB88" s="71"/>
      <c r="BKC88" s="71"/>
      <c r="BKD88" s="71"/>
      <c r="BKE88" s="71"/>
      <c r="BKF88" s="71"/>
      <c r="BKG88" s="71"/>
      <c r="BKH88" s="71"/>
      <c r="BKI88" s="71"/>
      <c r="BKJ88" s="71"/>
      <c r="BKK88" s="71"/>
      <c r="BKL88" s="71"/>
      <c r="BKM88" s="71"/>
      <c r="BKN88" s="71"/>
      <c r="BKO88" s="71"/>
      <c r="BKP88" s="71"/>
      <c r="BKQ88" s="71"/>
      <c r="BKR88" s="71"/>
      <c r="BKS88" s="71"/>
      <c r="BKT88" s="71"/>
      <c r="BKU88" s="71"/>
      <c r="BKV88" s="71"/>
      <c r="BKW88" s="71"/>
      <c r="BKX88" s="71"/>
      <c r="BKY88" s="71"/>
      <c r="BKZ88" s="71"/>
      <c r="BLA88" s="71"/>
      <c r="BLB88" s="71"/>
      <c r="BLC88" s="71"/>
      <c r="BLD88" s="71"/>
      <c r="BLE88" s="71"/>
      <c r="BLF88" s="71"/>
      <c r="BLG88" s="71"/>
      <c r="BLH88" s="71"/>
      <c r="BLI88" s="71"/>
      <c r="BLJ88" s="71"/>
      <c r="BLK88" s="71"/>
      <c r="BLL88" s="71"/>
      <c r="BLM88" s="71"/>
      <c r="BLN88" s="71"/>
      <c r="BLO88" s="71"/>
      <c r="BLP88" s="71"/>
      <c r="BLQ88" s="71"/>
      <c r="BLR88" s="71"/>
      <c r="BLS88" s="71"/>
      <c r="BLT88" s="71"/>
      <c r="BLU88" s="71"/>
      <c r="BLV88" s="71"/>
      <c r="BLW88" s="71"/>
      <c r="BLX88" s="71"/>
      <c r="BLY88" s="71"/>
      <c r="BLZ88" s="71"/>
      <c r="BMA88" s="71"/>
      <c r="BMB88" s="71"/>
      <c r="BMC88" s="71"/>
      <c r="BMD88" s="71"/>
      <c r="BME88" s="71"/>
      <c r="BMF88" s="71"/>
      <c r="BMG88" s="71"/>
      <c r="BMH88" s="71"/>
      <c r="BMI88" s="71"/>
      <c r="BMJ88" s="71"/>
      <c r="BMK88" s="71"/>
      <c r="BML88" s="71"/>
      <c r="BMM88" s="71"/>
      <c r="BMN88" s="71"/>
      <c r="BMO88" s="71"/>
      <c r="BMP88" s="71"/>
      <c r="BMQ88" s="71"/>
      <c r="BMR88" s="71"/>
      <c r="BMS88" s="71"/>
      <c r="BMT88" s="71"/>
      <c r="BMU88" s="71"/>
      <c r="BMV88" s="71"/>
      <c r="BMW88" s="71"/>
      <c r="BMX88" s="71"/>
      <c r="BMY88" s="71"/>
      <c r="BMZ88" s="71"/>
      <c r="BNA88" s="71"/>
      <c r="BNB88" s="71"/>
      <c r="BNC88" s="71"/>
      <c r="BND88" s="71"/>
      <c r="BNE88" s="71"/>
      <c r="BNF88" s="71"/>
      <c r="BNG88" s="71"/>
      <c r="BNH88" s="71"/>
      <c r="BNI88" s="71"/>
      <c r="BNJ88" s="71"/>
      <c r="BNK88" s="71"/>
      <c r="BNL88" s="71"/>
      <c r="BNM88" s="71"/>
      <c r="BNN88" s="71"/>
      <c r="BNO88" s="71"/>
      <c r="BNP88" s="71"/>
      <c r="BNQ88" s="71"/>
      <c r="BNR88" s="71"/>
      <c r="BNS88" s="71"/>
      <c r="BNT88" s="71"/>
      <c r="BNU88" s="71"/>
      <c r="BNV88" s="71"/>
      <c r="BNW88" s="71"/>
      <c r="BNX88" s="71"/>
      <c r="BNY88" s="71"/>
      <c r="BNZ88" s="71"/>
      <c r="BOA88" s="71"/>
      <c r="BOB88" s="71"/>
      <c r="BOC88" s="71"/>
      <c r="BOD88" s="71"/>
      <c r="BOE88" s="71"/>
      <c r="BOF88" s="71"/>
      <c r="BOG88" s="71"/>
      <c r="BOH88" s="71"/>
      <c r="BOI88" s="71"/>
      <c r="BOJ88" s="71"/>
      <c r="BOK88" s="71"/>
      <c r="BOL88" s="71"/>
      <c r="BOM88" s="71"/>
      <c r="BON88" s="71"/>
      <c r="BOO88" s="71"/>
      <c r="BOP88" s="71"/>
      <c r="BOQ88" s="71"/>
      <c r="BOR88" s="71"/>
      <c r="BOS88" s="71"/>
      <c r="BOT88" s="71"/>
      <c r="BOU88" s="71"/>
      <c r="BOV88" s="71"/>
      <c r="BOW88" s="71"/>
      <c r="BOX88" s="71"/>
      <c r="BOY88" s="71"/>
      <c r="BOZ88" s="71"/>
      <c r="BPA88" s="71"/>
      <c r="BPB88" s="71"/>
      <c r="BPC88" s="71"/>
      <c r="BPD88" s="71"/>
      <c r="BPE88" s="71"/>
      <c r="BPF88" s="71"/>
      <c r="BPG88" s="71"/>
      <c r="BPH88" s="71"/>
      <c r="BPI88" s="71"/>
      <c r="BPJ88" s="71"/>
      <c r="BPK88" s="71"/>
      <c r="BPL88" s="71"/>
      <c r="BPM88" s="71"/>
      <c r="BPN88" s="71"/>
      <c r="BPO88" s="71"/>
      <c r="BPP88" s="71"/>
      <c r="BPQ88" s="71"/>
      <c r="BPR88" s="71"/>
      <c r="BPS88" s="71"/>
      <c r="BPT88" s="71"/>
      <c r="BPU88" s="71"/>
      <c r="BPV88" s="71"/>
      <c r="BPW88" s="71"/>
      <c r="BPX88" s="71"/>
      <c r="BPY88" s="71"/>
      <c r="BPZ88" s="71"/>
      <c r="BQA88" s="71"/>
      <c r="BQB88" s="71"/>
      <c r="BQC88" s="71"/>
      <c r="BQD88" s="71"/>
      <c r="BQE88" s="71"/>
      <c r="BQF88" s="71"/>
      <c r="BQG88" s="71"/>
      <c r="BQH88" s="71"/>
      <c r="BQI88" s="71"/>
      <c r="BQJ88" s="71"/>
      <c r="BQK88" s="71"/>
      <c r="BQL88" s="71"/>
      <c r="BQM88" s="71"/>
      <c r="BQN88" s="71"/>
      <c r="BQO88" s="71"/>
      <c r="BQP88" s="71"/>
      <c r="BQQ88" s="71"/>
      <c r="BQR88" s="71"/>
      <c r="BQS88" s="71"/>
      <c r="BQT88" s="71"/>
      <c r="BQU88" s="71"/>
      <c r="BQV88" s="71"/>
      <c r="BQW88" s="71"/>
      <c r="BQX88" s="71"/>
      <c r="BQY88" s="71"/>
      <c r="BQZ88" s="71"/>
      <c r="BRA88" s="71"/>
      <c r="BRB88" s="71"/>
      <c r="BRC88" s="71"/>
      <c r="BRD88" s="71"/>
      <c r="BRE88" s="71"/>
      <c r="BRF88" s="71"/>
      <c r="BRG88" s="71"/>
      <c r="BRH88" s="71"/>
      <c r="BRI88" s="71"/>
      <c r="BRJ88" s="71"/>
      <c r="BRK88" s="71"/>
      <c r="BRL88" s="71"/>
      <c r="BRM88" s="71"/>
      <c r="BRN88" s="71"/>
      <c r="BRO88" s="71"/>
      <c r="BRP88" s="71"/>
      <c r="BRQ88" s="71"/>
      <c r="BRR88" s="71"/>
      <c r="BRS88" s="71"/>
      <c r="BRT88" s="71"/>
      <c r="BRU88" s="71"/>
      <c r="BRV88" s="71"/>
      <c r="BRW88" s="71"/>
      <c r="BRX88" s="71"/>
      <c r="BRY88" s="71"/>
      <c r="BRZ88" s="71"/>
      <c r="BSA88" s="71"/>
      <c r="BSB88" s="71"/>
      <c r="BSC88" s="71"/>
      <c r="BSD88" s="71"/>
      <c r="BSE88" s="71"/>
      <c r="BSF88" s="71"/>
      <c r="BSG88" s="71"/>
      <c r="BSH88" s="71"/>
      <c r="BSI88" s="71"/>
      <c r="BSJ88" s="71"/>
      <c r="BSK88" s="71"/>
      <c r="BSL88" s="71"/>
      <c r="BSM88" s="71"/>
      <c r="BSN88" s="71"/>
      <c r="BSO88" s="71"/>
      <c r="BSP88" s="71"/>
      <c r="BSQ88" s="71"/>
      <c r="BSR88" s="71"/>
      <c r="BSS88" s="71"/>
      <c r="BST88" s="71"/>
      <c r="BSU88" s="71"/>
      <c r="BSV88" s="71"/>
      <c r="BSW88" s="71"/>
      <c r="BSX88" s="71"/>
      <c r="BSY88" s="71"/>
      <c r="BSZ88" s="71"/>
      <c r="BTA88" s="71"/>
      <c r="BTB88" s="71"/>
      <c r="BTC88" s="71"/>
      <c r="BTD88" s="71"/>
      <c r="BTE88" s="71"/>
      <c r="BTF88" s="71"/>
      <c r="BTG88" s="71"/>
      <c r="BTH88" s="71"/>
      <c r="BTI88" s="71"/>
      <c r="BTJ88" s="71"/>
      <c r="BTK88" s="71"/>
      <c r="BTL88" s="71"/>
      <c r="BTM88" s="71"/>
      <c r="BTN88" s="71"/>
      <c r="BTO88" s="71"/>
      <c r="BTP88" s="71"/>
      <c r="BTQ88" s="71"/>
      <c r="BTR88" s="71"/>
      <c r="BTS88" s="71"/>
      <c r="BTT88" s="71"/>
      <c r="BTU88" s="71"/>
      <c r="BTV88" s="71"/>
      <c r="BTW88" s="71"/>
      <c r="BTX88" s="71"/>
      <c r="BTY88" s="71"/>
      <c r="BTZ88" s="71"/>
      <c r="BUA88" s="71"/>
      <c r="BUB88" s="71"/>
      <c r="BUC88" s="71"/>
      <c r="BUD88" s="71"/>
      <c r="BUE88" s="71"/>
      <c r="BUF88" s="71"/>
      <c r="BUG88" s="71"/>
      <c r="BUH88" s="71"/>
      <c r="BUI88" s="71"/>
      <c r="BUJ88" s="71"/>
      <c r="BUK88" s="71"/>
      <c r="BUL88" s="71"/>
      <c r="BUM88" s="71"/>
      <c r="BUN88" s="71"/>
      <c r="BUO88" s="71"/>
      <c r="BUP88" s="71"/>
      <c r="BUQ88" s="71"/>
      <c r="BUR88" s="71"/>
      <c r="BUS88" s="71"/>
      <c r="BUT88" s="71"/>
      <c r="BUU88" s="71"/>
      <c r="BUV88" s="71"/>
      <c r="BUW88" s="71"/>
      <c r="BUX88" s="71"/>
      <c r="BUY88" s="71"/>
      <c r="BUZ88" s="71"/>
      <c r="BVA88" s="71"/>
      <c r="BVB88" s="71"/>
      <c r="BVC88" s="71"/>
      <c r="BVD88" s="71"/>
      <c r="BVE88" s="71"/>
      <c r="BVF88" s="71"/>
      <c r="BVG88" s="71"/>
      <c r="BVH88" s="71"/>
      <c r="BVI88" s="71"/>
      <c r="BVJ88" s="71"/>
      <c r="BVK88" s="71"/>
      <c r="BVL88" s="71"/>
      <c r="BVM88" s="71"/>
      <c r="BVN88" s="71"/>
      <c r="BVO88" s="71"/>
      <c r="BVP88" s="71"/>
      <c r="BVQ88" s="71"/>
      <c r="BVR88" s="71"/>
      <c r="BVS88" s="71"/>
      <c r="BVT88" s="71"/>
      <c r="BVU88" s="71"/>
      <c r="BVV88" s="71"/>
      <c r="BVW88" s="71"/>
      <c r="BVX88" s="71"/>
      <c r="BVY88" s="71"/>
      <c r="BVZ88" s="71"/>
      <c r="BWA88" s="71"/>
      <c r="BWB88" s="71"/>
      <c r="BWC88" s="71"/>
      <c r="BWD88" s="71"/>
      <c r="BWE88" s="71"/>
      <c r="BWF88" s="71"/>
      <c r="BWG88" s="71"/>
      <c r="BWH88" s="71"/>
      <c r="BWI88" s="71"/>
      <c r="BWJ88" s="71"/>
      <c r="BWK88" s="71"/>
      <c r="BWL88" s="71"/>
      <c r="BWM88" s="71"/>
      <c r="BWN88" s="71"/>
      <c r="BWO88" s="71"/>
      <c r="BWP88" s="71"/>
      <c r="BWQ88" s="71"/>
      <c r="BWR88" s="71"/>
      <c r="BWS88" s="71"/>
      <c r="BWT88" s="71"/>
      <c r="BWU88" s="71"/>
      <c r="BWV88" s="71"/>
      <c r="BWW88" s="71"/>
      <c r="BWX88" s="71"/>
      <c r="BWY88" s="71"/>
      <c r="BWZ88" s="71"/>
      <c r="BXA88" s="71"/>
      <c r="BXB88" s="71"/>
      <c r="BXC88" s="71"/>
      <c r="BXD88" s="71"/>
      <c r="BXE88" s="71"/>
      <c r="BXF88" s="71"/>
      <c r="BXG88" s="71"/>
      <c r="BXH88" s="71"/>
      <c r="BXI88" s="71"/>
      <c r="BXJ88" s="71"/>
      <c r="BXK88" s="71"/>
      <c r="BXL88" s="71"/>
      <c r="BXM88" s="71"/>
      <c r="BXN88" s="71"/>
      <c r="BXO88" s="71"/>
      <c r="BXP88" s="71"/>
      <c r="BXQ88" s="71"/>
      <c r="BXR88" s="71"/>
      <c r="BXS88" s="71"/>
      <c r="BXT88" s="71"/>
      <c r="BXU88" s="71"/>
      <c r="BXV88" s="71"/>
      <c r="BXW88" s="71"/>
      <c r="BXX88" s="71"/>
      <c r="BXY88" s="71"/>
      <c r="BXZ88" s="71"/>
      <c r="BYA88" s="71"/>
      <c r="BYB88" s="71"/>
      <c r="BYC88" s="71"/>
      <c r="BYD88" s="71"/>
      <c r="BYE88" s="71"/>
      <c r="BYF88" s="71"/>
      <c r="BYG88" s="71"/>
      <c r="BYH88" s="71"/>
      <c r="BYI88" s="71"/>
      <c r="BYJ88" s="71"/>
      <c r="BYK88" s="71"/>
      <c r="BYL88" s="71"/>
      <c r="BYM88" s="71"/>
      <c r="BYN88" s="71"/>
      <c r="BYO88" s="71"/>
      <c r="BYP88" s="71"/>
      <c r="BYQ88" s="71"/>
      <c r="BYR88" s="71"/>
      <c r="BYS88" s="71"/>
      <c r="BYT88" s="71"/>
      <c r="BYU88" s="71"/>
      <c r="BYV88" s="71"/>
      <c r="BYW88" s="71"/>
      <c r="BYX88" s="71"/>
      <c r="BYY88" s="71"/>
      <c r="BYZ88" s="71"/>
      <c r="BZA88" s="71"/>
      <c r="BZB88" s="71"/>
      <c r="BZC88" s="71"/>
      <c r="BZD88" s="71"/>
      <c r="BZE88" s="71"/>
      <c r="BZF88" s="71"/>
      <c r="BZG88" s="71"/>
      <c r="BZH88" s="71"/>
      <c r="BZI88" s="71"/>
      <c r="BZJ88" s="71"/>
      <c r="BZK88" s="71"/>
      <c r="BZL88" s="71"/>
      <c r="BZM88" s="71"/>
      <c r="BZN88" s="71"/>
      <c r="BZO88" s="71"/>
      <c r="BZP88" s="71"/>
      <c r="BZQ88" s="71"/>
      <c r="BZR88" s="71"/>
      <c r="BZS88" s="71"/>
      <c r="BZT88" s="71"/>
      <c r="BZU88" s="71"/>
      <c r="BZV88" s="71"/>
      <c r="BZW88" s="71"/>
      <c r="BZX88" s="71"/>
      <c r="BZY88" s="71"/>
      <c r="BZZ88" s="71"/>
      <c r="CAA88" s="71"/>
      <c r="CAB88" s="71"/>
      <c r="CAC88" s="71"/>
      <c r="CAD88" s="71"/>
      <c r="CAE88" s="71"/>
      <c r="CAF88" s="71"/>
      <c r="CAG88" s="71"/>
      <c r="CAH88" s="71"/>
      <c r="CAI88" s="71"/>
      <c r="CAJ88" s="71"/>
      <c r="CAK88" s="71"/>
      <c r="CAL88" s="71"/>
      <c r="CAM88" s="71"/>
      <c r="CAN88" s="71"/>
      <c r="CAO88" s="71"/>
      <c r="CAP88" s="71"/>
      <c r="CAQ88" s="71"/>
      <c r="CAR88" s="71"/>
      <c r="CAS88" s="71"/>
      <c r="CAT88" s="71"/>
      <c r="CAU88" s="71"/>
      <c r="CAV88" s="71"/>
      <c r="CAW88" s="71"/>
      <c r="CAX88" s="71"/>
      <c r="CAY88" s="71"/>
      <c r="CAZ88" s="71"/>
      <c r="CBA88" s="71"/>
      <c r="CBB88" s="71"/>
      <c r="CBC88" s="71"/>
      <c r="CBD88" s="71"/>
      <c r="CBE88" s="71"/>
      <c r="CBF88" s="71"/>
      <c r="CBG88" s="71"/>
      <c r="CBH88" s="71"/>
      <c r="CBI88" s="71"/>
      <c r="CBJ88" s="71"/>
      <c r="CBK88" s="71"/>
      <c r="CBL88" s="71"/>
      <c r="CBM88" s="71"/>
      <c r="CBN88" s="71"/>
      <c r="CBO88" s="71"/>
      <c r="CBP88" s="71"/>
      <c r="CBQ88" s="71"/>
      <c r="CBR88" s="71"/>
      <c r="CBS88" s="71"/>
      <c r="CBT88" s="71"/>
      <c r="CBU88" s="71"/>
      <c r="CBV88" s="71"/>
      <c r="CBW88" s="71"/>
      <c r="CBX88" s="71"/>
      <c r="CBY88" s="71"/>
      <c r="CBZ88" s="71"/>
      <c r="CCA88" s="71"/>
      <c r="CCB88" s="71"/>
      <c r="CCC88" s="71"/>
      <c r="CCD88" s="71"/>
      <c r="CCE88" s="71"/>
      <c r="CCF88" s="71"/>
      <c r="CCG88" s="71"/>
      <c r="CCH88" s="71"/>
      <c r="CCI88" s="71"/>
      <c r="CCJ88" s="71"/>
      <c r="CCK88" s="71"/>
      <c r="CCL88" s="71"/>
      <c r="CCM88" s="71"/>
      <c r="CCN88" s="71"/>
      <c r="CCO88" s="71"/>
      <c r="CCP88" s="71"/>
      <c r="CCQ88" s="71"/>
      <c r="CCR88" s="71"/>
      <c r="CCS88" s="71"/>
      <c r="CCT88" s="71"/>
      <c r="CCU88" s="71"/>
      <c r="CCV88" s="71"/>
      <c r="CCW88" s="71"/>
      <c r="CCX88" s="71"/>
      <c r="CCY88" s="71"/>
      <c r="CCZ88" s="71"/>
      <c r="CDA88" s="71"/>
      <c r="CDB88" s="71"/>
      <c r="CDC88" s="71"/>
      <c r="CDD88" s="71"/>
      <c r="CDE88" s="71"/>
      <c r="CDF88" s="71"/>
      <c r="CDG88" s="71"/>
      <c r="CDH88" s="71"/>
      <c r="CDI88" s="71"/>
      <c r="CDJ88" s="71"/>
      <c r="CDK88" s="71"/>
      <c r="CDL88" s="71"/>
      <c r="CDM88" s="71"/>
      <c r="CDN88" s="71"/>
      <c r="CDO88" s="71"/>
      <c r="CDP88" s="71"/>
      <c r="CDQ88" s="71"/>
      <c r="CDR88" s="71"/>
      <c r="CDS88" s="71"/>
      <c r="CDT88" s="71"/>
      <c r="CDU88" s="71"/>
      <c r="CDV88" s="71"/>
      <c r="CDW88" s="71"/>
      <c r="CDX88" s="71"/>
      <c r="CDY88" s="71"/>
      <c r="CDZ88" s="71"/>
      <c r="CEA88" s="71"/>
      <c r="CEB88" s="71"/>
      <c r="CEC88" s="71"/>
      <c r="CED88" s="71"/>
      <c r="CEE88" s="71"/>
      <c r="CEF88" s="71"/>
      <c r="CEG88" s="71"/>
      <c r="CEH88" s="71"/>
      <c r="CEI88" s="71"/>
      <c r="CEJ88" s="71"/>
      <c r="CEK88" s="71"/>
      <c r="CEL88" s="71"/>
      <c r="CEM88" s="71"/>
      <c r="CEN88" s="71"/>
      <c r="CEO88" s="71"/>
      <c r="CEP88" s="71"/>
      <c r="CEQ88" s="71"/>
      <c r="CER88" s="71"/>
      <c r="CES88" s="71"/>
      <c r="CET88" s="71"/>
      <c r="CEU88" s="71"/>
      <c r="CEV88" s="71"/>
      <c r="CEW88" s="71"/>
      <c r="CEX88" s="71"/>
      <c r="CEY88" s="71"/>
      <c r="CEZ88" s="71"/>
      <c r="CFA88" s="71"/>
      <c r="CFB88" s="71"/>
      <c r="CFC88" s="71"/>
      <c r="CFD88" s="71"/>
      <c r="CFE88" s="71"/>
      <c r="CFF88" s="71"/>
      <c r="CFG88" s="71"/>
      <c r="CFH88" s="71"/>
      <c r="CFI88" s="71"/>
      <c r="CFJ88" s="71"/>
      <c r="CFK88" s="71"/>
      <c r="CFL88" s="71"/>
      <c r="CFM88" s="71"/>
      <c r="CFN88" s="71"/>
      <c r="CFO88" s="71"/>
      <c r="CFP88" s="71"/>
      <c r="CFQ88" s="71"/>
      <c r="CFR88" s="71"/>
      <c r="CFS88" s="71"/>
      <c r="CFT88" s="71"/>
      <c r="CFU88" s="71"/>
      <c r="CFV88" s="71"/>
      <c r="CFW88" s="71"/>
      <c r="CFX88" s="71"/>
      <c r="CFY88" s="71"/>
      <c r="CFZ88" s="71"/>
      <c r="CGA88" s="71"/>
      <c r="CGB88" s="71"/>
      <c r="CGC88" s="71"/>
      <c r="CGD88" s="71"/>
      <c r="CGE88" s="71"/>
      <c r="CGF88" s="71"/>
      <c r="CGG88" s="71"/>
      <c r="CGH88" s="71"/>
      <c r="CGI88" s="71"/>
      <c r="CGJ88" s="71"/>
      <c r="CGK88" s="71"/>
      <c r="CGL88" s="71"/>
      <c r="CGM88" s="71"/>
      <c r="CGN88" s="71"/>
      <c r="CGO88" s="71"/>
      <c r="CGP88" s="71"/>
      <c r="CGQ88" s="71"/>
      <c r="CGR88" s="71"/>
      <c r="CGS88" s="71"/>
      <c r="CGT88" s="71"/>
      <c r="CGU88" s="71"/>
      <c r="CGV88" s="71"/>
      <c r="CGW88" s="71"/>
      <c r="CGX88" s="71"/>
      <c r="CGY88" s="71"/>
      <c r="CGZ88" s="71"/>
      <c r="CHA88" s="71"/>
      <c r="CHB88" s="71"/>
      <c r="CHC88" s="71"/>
      <c r="CHD88" s="71"/>
      <c r="CHE88" s="71"/>
      <c r="CHF88" s="71"/>
      <c r="CHG88" s="71"/>
      <c r="CHH88" s="71"/>
      <c r="CHI88" s="71"/>
      <c r="CHJ88" s="71"/>
      <c r="CHK88" s="71"/>
      <c r="CHL88" s="71"/>
      <c r="CHM88" s="71"/>
      <c r="CHN88" s="71"/>
      <c r="CHO88" s="71"/>
      <c r="CHP88" s="71"/>
      <c r="CHQ88" s="71"/>
      <c r="CHR88" s="71"/>
      <c r="CHS88" s="71"/>
      <c r="CHT88" s="71"/>
      <c r="CHU88" s="71"/>
      <c r="CHV88" s="71"/>
      <c r="CHW88" s="71"/>
      <c r="CHX88" s="71"/>
      <c r="CHY88" s="71"/>
      <c r="CHZ88" s="71"/>
      <c r="CIA88" s="71"/>
      <c r="CIB88" s="71"/>
      <c r="CIC88" s="71"/>
      <c r="CID88" s="71"/>
      <c r="CIE88" s="71"/>
      <c r="CIF88" s="71"/>
      <c r="CIG88" s="71"/>
      <c r="CIH88" s="71"/>
      <c r="CII88" s="71"/>
      <c r="CIJ88" s="71"/>
      <c r="CIK88" s="71"/>
      <c r="CIL88" s="71"/>
      <c r="CIM88" s="71"/>
      <c r="CIN88" s="71"/>
      <c r="CIO88" s="71"/>
      <c r="CIP88" s="71"/>
      <c r="CIQ88" s="71"/>
      <c r="CIR88" s="71"/>
      <c r="CIS88" s="71"/>
      <c r="CIT88" s="71"/>
      <c r="CIU88" s="71"/>
      <c r="CIV88" s="71"/>
      <c r="CIW88" s="71"/>
      <c r="CIX88" s="71"/>
      <c r="CIY88" s="71"/>
      <c r="CIZ88" s="71"/>
      <c r="CJA88" s="71"/>
      <c r="CJB88" s="71"/>
      <c r="CJC88" s="71"/>
      <c r="CJD88" s="71"/>
      <c r="CJE88" s="71"/>
      <c r="CJF88" s="71"/>
      <c r="CJG88" s="71"/>
      <c r="CJH88" s="71"/>
      <c r="CJI88" s="71"/>
      <c r="CJJ88" s="71"/>
      <c r="CJK88" s="71"/>
      <c r="CJL88" s="71"/>
      <c r="CJM88" s="71"/>
      <c r="CJN88" s="71"/>
      <c r="CJO88" s="71"/>
      <c r="CJP88" s="71"/>
      <c r="CJQ88" s="71"/>
      <c r="CJR88" s="71"/>
      <c r="CJS88" s="71"/>
      <c r="CJT88" s="71"/>
      <c r="CJU88" s="71"/>
      <c r="CJV88" s="71"/>
      <c r="CJW88" s="71"/>
      <c r="CJX88" s="71"/>
      <c r="CJY88" s="71"/>
      <c r="CJZ88" s="71"/>
      <c r="CKA88" s="71"/>
      <c r="CKB88" s="71"/>
      <c r="CKC88" s="71"/>
      <c r="CKD88" s="71"/>
      <c r="CKE88" s="71"/>
      <c r="CKF88" s="71"/>
      <c r="CKG88" s="71"/>
      <c r="CKH88" s="71"/>
      <c r="CKI88" s="71"/>
      <c r="CKJ88" s="71"/>
      <c r="CKK88" s="71"/>
      <c r="CKL88" s="71"/>
      <c r="CKM88" s="71"/>
      <c r="CKN88" s="71"/>
      <c r="CKO88" s="71"/>
      <c r="CKP88" s="71"/>
      <c r="CKQ88" s="71"/>
      <c r="CKR88" s="71"/>
      <c r="CKS88" s="71"/>
      <c r="CKT88" s="71"/>
      <c r="CKU88" s="71"/>
      <c r="CKV88" s="71"/>
      <c r="CKW88" s="71"/>
      <c r="CKX88" s="71"/>
      <c r="CKY88" s="71"/>
      <c r="CKZ88" s="71"/>
      <c r="CLA88" s="71"/>
      <c r="CLB88" s="71"/>
      <c r="CLC88" s="71"/>
      <c r="CLD88" s="71"/>
      <c r="CLE88" s="71"/>
      <c r="CLF88" s="71"/>
      <c r="CLG88" s="71"/>
      <c r="CLH88" s="71"/>
      <c r="CLI88" s="71"/>
      <c r="CLJ88" s="71"/>
      <c r="CLK88" s="71"/>
      <c r="CLL88" s="71"/>
      <c r="CLM88" s="71"/>
      <c r="CLN88" s="71"/>
      <c r="CLO88" s="71"/>
      <c r="CLP88" s="71"/>
      <c r="CLQ88" s="71"/>
      <c r="CLR88" s="71"/>
      <c r="CLS88" s="71"/>
      <c r="CLT88" s="71"/>
      <c r="CLU88" s="71"/>
      <c r="CLV88" s="71"/>
      <c r="CLW88" s="71"/>
      <c r="CLX88" s="71"/>
      <c r="CLY88" s="71"/>
      <c r="CLZ88" s="71"/>
      <c r="CMA88" s="71"/>
      <c r="CMB88" s="71"/>
      <c r="CMC88" s="71"/>
      <c r="CMD88" s="71"/>
      <c r="CME88" s="71"/>
      <c r="CMF88" s="71"/>
      <c r="CMG88" s="71"/>
      <c r="CMH88" s="71"/>
      <c r="CMI88" s="71"/>
      <c r="CMJ88" s="71"/>
      <c r="CMK88" s="71"/>
      <c r="CML88" s="71"/>
      <c r="CMM88" s="71"/>
      <c r="CMN88" s="71"/>
      <c r="CMO88" s="71"/>
      <c r="CMP88" s="71"/>
      <c r="CMQ88" s="71"/>
      <c r="CMR88" s="71"/>
      <c r="CMS88" s="71"/>
      <c r="CMT88" s="71"/>
      <c r="CMU88" s="71"/>
      <c r="CMV88" s="71"/>
      <c r="CMW88" s="71"/>
      <c r="CMX88" s="71"/>
      <c r="CMY88" s="71"/>
      <c r="CMZ88" s="71"/>
      <c r="CNA88" s="71"/>
      <c r="CNB88" s="71"/>
      <c r="CNC88" s="71"/>
      <c r="CND88" s="71"/>
      <c r="CNE88" s="71"/>
      <c r="CNF88" s="71"/>
      <c r="CNG88" s="71"/>
      <c r="CNH88" s="71"/>
      <c r="CNI88" s="71"/>
      <c r="CNJ88" s="71"/>
      <c r="CNK88" s="71"/>
      <c r="CNL88" s="71"/>
      <c r="CNM88" s="71"/>
      <c r="CNN88" s="71"/>
      <c r="CNO88" s="71"/>
      <c r="CNP88" s="71"/>
      <c r="CNQ88" s="71"/>
      <c r="CNR88" s="71"/>
      <c r="CNS88" s="71"/>
      <c r="CNT88" s="71"/>
      <c r="CNU88" s="71"/>
      <c r="CNV88" s="71"/>
      <c r="CNW88" s="71"/>
      <c r="CNX88" s="71"/>
      <c r="CNY88" s="71"/>
      <c r="CNZ88" s="71"/>
      <c r="COA88" s="71"/>
      <c r="COB88" s="71"/>
      <c r="COC88" s="71"/>
      <c r="COD88" s="71"/>
      <c r="COE88" s="71"/>
      <c r="COF88" s="71"/>
      <c r="COG88" s="71"/>
      <c r="COH88" s="71"/>
      <c r="COI88" s="71"/>
      <c r="COJ88" s="71"/>
      <c r="COK88" s="71"/>
      <c r="COL88" s="71"/>
      <c r="COM88" s="71"/>
      <c r="CON88" s="71"/>
      <c r="COO88" s="71"/>
      <c r="COP88" s="71"/>
      <c r="COQ88" s="71"/>
      <c r="COR88" s="71"/>
      <c r="COS88" s="71"/>
      <c r="COT88" s="71"/>
      <c r="COU88" s="71"/>
      <c r="COV88" s="71"/>
      <c r="COW88" s="71"/>
      <c r="COX88" s="71"/>
      <c r="COY88" s="71"/>
      <c r="COZ88" s="71"/>
      <c r="CPA88" s="71"/>
      <c r="CPB88" s="71"/>
      <c r="CPC88" s="71"/>
      <c r="CPD88" s="71"/>
      <c r="CPE88" s="71"/>
      <c r="CPF88" s="71"/>
      <c r="CPG88" s="71"/>
      <c r="CPH88" s="71"/>
      <c r="CPI88" s="71"/>
      <c r="CPJ88" s="71"/>
      <c r="CPK88" s="71"/>
      <c r="CPL88" s="71"/>
      <c r="CPM88" s="71"/>
      <c r="CPN88" s="71"/>
      <c r="CPO88" s="71"/>
      <c r="CPP88" s="71"/>
      <c r="CPQ88" s="71"/>
      <c r="CPR88" s="71"/>
      <c r="CPS88" s="71"/>
      <c r="CPT88" s="71"/>
      <c r="CPU88" s="71"/>
      <c r="CPV88" s="71"/>
      <c r="CPW88" s="71"/>
      <c r="CPX88" s="71"/>
      <c r="CPY88" s="71"/>
      <c r="CPZ88" s="71"/>
      <c r="CQA88" s="71"/>
      <c r="CQB88" s="71"/>
      <c r="CQC88" s="71"/>
      <c r="CQD88" s="71"/>
      <c r="CQE88" s="71"/>
      <c r="CQF88" s="71"/>
      <c r="CQG88" s="71"/>
      <c r="CQH88" s="71"/>
      <c r="CQI88" s="71"/>
      <c r="CQJ88" s="71"/>
      <c r="CQK88" s="71"/>
      <c r="CQL88" s="71"/>
      <c r="CQM88" s="71"/>
      <c r="CQN88" s="71"/>
      <c r="CQO88" s="71"/>
      <c r="CQP88" s="71"/>
      <c r="CQQ88" s="71"/>
      <c r="CQR88" s="71"/>
      <c r="CQS88" s="71"/>
      <c r="CQT88" s="71"/>
      <c r="CQU88" s="71"/>
      <c r="CQV88" s="71"/>
      <c r="CQW88" s="71"/>
      <c r="CQX88" s="71"/>
      <c r="CQY88" s="71"/>
      <c r="CQZ88" s="71"/>
      <c r="CRA88" s="71"/>
      <c r="CRB88" s="71"/>
      <c r="CRC88" s="71"/>
      <c r="CRD88" s="71"/>
      <c r="CRE88" s="71"/>
      <c r="CRF88" s="71"/>
      <c r="CRG88" s="71"/>
      <c r="CRH88" s="71"/>
      <c r="CRI88" s="71"/>
      <c r="CRJ88" s="71"/>
      <c r="CRK88" s="71"/>
      <c r="CRL88" s="71"/>
      <c r="CRM88" s="71"/>
      <c r="CRN88" s="71"/>
      <c r="CRO88" s="71"/>
      <c r="CRP88" s="71"/>
      <c r="CRQ88" s="71"/>
      <c r="CRR88" s="71"/>
      <c r="CRS88" s="71"/>
      <c r="CRT88" s="71"/>
      <c r="CRU88" s="71"/>
      <c r="CRV88" s="71"/>
      <c r="CRW88" s="71"/>
      <c r="CRX88" s="71"/>
      <c r="CRY88" s="71"/>
      <c r="CRZ88" s="71"/>
      <c r="CSA88" s="71"/>
      <c r="CSB88" s="71"/>
      <c r="CSC88" s="71"/>
      <c r="CSD88" s="71"/>
      <c r="CSE88" s="71"/>
      <c r="CSF88" s="71"/>
      <c r="CSG88" s="71"/>
      <c r="CSH88" s="71"/>
      <c r="CSI88" s="71"/>
      <c r="CSJ88" s="71"/>
      <c r="CSK88" s="71"/>
      <c r="CSL88" s="71"/>
      <c r="CSM88" s="71"/>
      <c r="CSN88" s="71"/>
      <c r="CSO88" s="71"/>
      <c r="CSP88" s="71"/>
      <c r="CSQ88" s="71"/>
      <c r="CSR88" s="71"/>
      <c r="CSS88" s="71"/>
      <c r="CST88" s="71"/>
      <c r="CSU88" s="71"/>
      <c r="CSV88" s="71"/>
      <c r="CSW88" s="71"/>
      <c r="CSX88" s="71"/>
      <c r="CSY88" s="71"/>
      <c r="CSZ88" s="71"/>
      <c r="CTA88" s="71"/>
      <c r="CTB88" s="71"/>
      <c r="CTC88" s="71"/>
      <c r="CTD88" s="71"/>
      <c r="CTE88" s="71"/>
      <c r="CTF88" s="71"/>
      <c r="CTG88" s="71"/>
      <c r="CTH88" s="71"/>
      <c r="CTI88" s="71"/>
      <c r="CTJ88" s="71"/>
      <c r="CTK88" s="71"/>
      <c r="CTL88" s="71"/>
      <c r="CTM88" s="71"/>
      <c r="CTN88" s="71"/>
      <c r="CTO88" s="71"/>
      <c r="CTP88" s="71"/>
      <c r="CTQ88" s="71"/>
      <c r="CTR88" s="71"/>
      <c r="CTS88" s="71"/>
      <c r="CTT88" s="71"/>
      <c r="CTU88" s="71"/>
      <c r="CTV88" s="71"/>
      <c r="CTW88" s="71"/>
      <c r="CTX88" s="71"/>
      <c r="CTY88" s="71"/>
      <c r="CTZ88" s="71"/>
      <c r="CUA88" s="71"/>
      <c r="CUB88" s="71"/>
      <c r="CUC88" s="71"/>
      <c r="CUD88" s="71"/>
      <c r="CUE88" s="71"/>
      <c r="CUF88" s="71"/>
      <c r="CUG88" s="71"/>
      <c r="CUH88" s="71"/>
      <c r="CUI88" s="71"/>
      <c r="CUJ88" s="71"/>
      <c r="CUK88" s="71"/>
      <c r="CUL88" s="71"/>
      <c r="CUM88" s="71"/>
      <c r="CUN88" s="71"/>
      <c r="CUO88" s="71"/>
      <c r="CUP88" s="71"/>
      <c r="CUQ88" s="71"/>
      <c r="CUR88" s="71"/>
      <c r="CUS88" s="71"/>
      <c r="CUT88" s="71"/>
      <c r="CUU88" s="71"/>
      <c r="CUV88" s="71"/>
      <c r="CUW88" s="71"/>
      <c r="CUX88" s="71"/>
      <c r="CUY88" s="71"/>
      <c r="CUZ88" s="71"/>
      <c r="CVA88" s="71"/>
      <c r="CVB88" s="71"/>
      <c r="CVC88" s="71"/>
      <c r="CVD88" s="71"/>
      <c r="CVE88" s="71"/>
      <c r="CVF88" s="71"/>
      <c r="CVG88" s="71"/>
      <c r="CVH88" s="71"/>
      <c r="CVI88" s="71"/>
      <c r="CVJ88" s="71"/>
      <c r="CVK88" s="71"/>
      <c r="CVL88" s="71"/>
      <c r="CVM88" s="71"/>
      <c r="CVN88" s="71"/>
      <c r="CVO88" s="71"/>
      <c r="CVP88" s="71"/>
      <c r="CVQ88" s="71"/>
      <c r="CVR88" s="71"/>
      <c r="CVS88" s="71"/>
      <c r="CVT88" s="71"/>
      <c r="CVU88" s="71"/>
      <c r="CVV88" s="71"/>
      <c r="CVW88" s="71"/>
      <c r="CVX88" s="71"/>
      <c r="CVY88" s="71"/>
      <c r="CVZ88" s="71"/>
      <c r="CWA88" s="71"/>
      <c r="CWB88" s="71"/>
      <c r="CWC88" s="71"/>
      <c r="CWD88" s="71"/>
      <c r="CWE88" s="71"/>
      <c r="CWF88" s="71"/>
      <c r="CWG88" s="71"/>
      <c r="CWH88" s="71"/>
      <c r="CWI88" s="71"/>
      <c r="CWJ88" s="71"/>
      <c r="CWK88" s="71"/>
      <c r="CWL88" s="71"/>
      <c r="CWM88" s="71"/>
      <c r="CWN88" s="71"/>
      <c r="CWO88" s="71"/>
      <c r="CWP88" s="71"/>
      <c r="CWQ88" s="71"/>
      <c r="CWR88" s="71"/>
      <c r="CWS88" s="71"/>
      <c r="CWT88" s="71"/>
      <c r="CWU88" s="71"/>
      <c r="CWV88" s="71"/>
      <c r="CWW88" s="71"/>
      <c r="CWX88" s="71"/>
      <c r="CWY88" s="71"/>
      <c r="CWZ88" s="71"/>
      <c r="CXA88" s="71"/>
      <c r="CXB88" s="71"/>
      <c r="CXC88" s="71"/>
      <c r="CXD88" s="71"/>
      <c r="CXE88" s="71"/>
      <c r="CXF88" s="71"/>
      <c r="CXG88" s="71"/>
      <c r="CXH88" s="71"/>
      <c r="CXI88" s="71"/>
      <c r="CXJ88" s="71"/>
      <c r="CXK88" s="71"/>
      <c r="CXL88" s="71"/>
      <c r="CXM88" s="71"/>
      <c r="CXN88" s="71"/>
      <c r="CXO88" s="71"/>
      <c r="CXP88" s="71"/>
      <c r="CXQ88" s="71"/>
      <c r="CXR88" s="71"/>
      <c r="CXS88" s="71"/>
      <c r="CXT88" s="71"/>
      <c r="CXU88" s="71"/>
      <c r="CXV88" s="71"/>
      <c r="CXW88" s="71"/>
      <c r="CXX88" s="71"/>
      <c r="CXY88" s="71"/>
      <c r="CXZ88" s="71"/>
      <c r="CYA88" s="71"/>
      <c r="CYB88" s="71"/>
      <c r="CYC88" s="71"/>
      <c r="CYD88" s="71"/>
      <c r="CYE88" s="71"/>
      <c r="CYF88" s="71"/>
      <c r="CYG88" s="71"/>
      <c r="CYH88" s="71"/>
      <c r="CYI88" s="71"/>
      <c r="CYJ88" s="71"/>
      <c r="CYK88" s="71"/>
      <c r="CYL88" s="71"/>
      <c r="CYM88" s="71"/>
      <c r="CYN88" s="71"/>
      <c r="CYO88" s="71"/>
      <c r="CYP88" s="71"/>
      <c r="CYQ88" s="71"/>
      <c r="CYR88" s="71"/>
      <c r="CYS88" s="71"/>
      <c r="CYT88" s="71"/>
      <c r="CYU88" s="71"/>
      <c r="CYV88" s="71"/>
      <c r="CYW88" s="71"/>
      <c r="CYX88" s="71"/>
      <c r="CYY88" s="71"/>
      <c r="CYZ88" s="71"/>
      <c r="CZA88" s="71"/>
      <c r="CZB88" s="71"/>
      <c r="CZC88" s="71"/>
      <c r="CZD88" s="71"/>
      <c r="CZE88" s="71"/>
      <c r="CZF88" s="71"/>
      <c r="CZG88" s="71"/>
      <c r="CZH88" s="71"/>
      <c r="CZI88" s="71"/>
      <c r="CZJ88" s="71"/>
      <c r="CZK88" s="71"/>
      <c r="CZL88" s="71"/>
      <c r="CZM88" s="71"/>
      <c r="CZN88" s="71"/>
      <c r="CZO88" s="71"/>
      <c r="CZP88" s="71"/>
      <c r="CZQ88" s="71"/>
      <c r="CZR88" s="71"/>
      <c r="CZS88" s="71"/>
      <c r="CZT88" s="71"/>
      <c r="CZU88" s="71"/>
      <c r="CZV88" s="71"/>
      <c r="CZW88" s="71"/>
      <c r="CZX88" s="71"/>
      <c r="CZY88" s="71"/>
      <c r="CZZ88" s="71"/>
      <c r="DAA88" s="71"/>
      <c r="DAB88" s="71"/>
      <c r="DAC88" s="71"/>
      <c r="DAD88" s="71"/>
      <c r="DAE88" s="71"/>
      <c r="DAF88" s="71"/>
      <c r="DAG88" s="71"/>
      <c r="DAH88" s="71"/>
      <c r="DAI88" s="71"/>
      <c r="DAJ88" s="71"/>
      <c r="DAK88" s="71"/>
      <c r="DAL88" s="71"/>
      <c r="DAM88" s="71"/>
      <c r="DAN88" s="71"/>
      <c r="DAO88" s="71"/>
      <c r="DAP88" s="71"/>
      <c r="DAQ88" s="71"/>
      <c r="DAR88" s="71"/>
      <c r="DAS88" s="71"/>
      <c r="DAT88" s="71"/>
      <c r="DAU88" s="71"/>
      <c r="DAV88" s="71"/>
      <c r="DAW88" s="71"/>
      <c r="DAX88" s="71"/>
      <c r="DAY88" s="71"/>
      <c r="DAZ88" s="71"/>
      <c r="DBA88" s="71"/>
      <c r="DBB88" s="71"/>
      <c r="DBC88" s="71"/>
      <c r="DBD88" s="71"/>
      <c r="DBE88" s="71"/>
      <c r="DBF88" s="71"/>
      <c r="DBG88" s="71"/>
      <c r="DBH88" s="71"/>
      <c r="DBI88" s="71"/>
      <c r="DBJ88" s="71"/>
      <c r="DBK88" s="71"/>
      <c r="DBL88" s="71"/>
      <c r="DBM88" s="71"/>
      <c r="DBN88" s="71"/>
      <c r="DBO88" s="71"/>
      <c r="DBP88" s="71"/>
      <c r="DBQ88" s="71"/>
      <c r="DBR88" s="71"/>
      <c r="DBS88" s="71"/>
      <c r="DBT88" s="71"/>
      <c r="DBU88" s="71"/>
      <c r="DBV88" s="71"/>
      <c r="DBW88" s="71"/>
      <c r="DBX88" s="71"/>
      <c r="DBY88" s="71"/>
      <c r="DBZ88" s="71"/>
      <c r="DCA88" s="71"/>
      <c r="DCB88" s="71"/>
      <c r="DCC88" s="71"/>
      <c r="DCD88" s="71"/>
      <c r="DCE88" s="71"/>
      <c r="DCF88" s="71"/>
      <c r="DCG88" s="71"/>
      <c r="DCH88" s="71"/>
      <c r="DCI88" s="71"/>
      <c r="DCJ88" s="71"/>
      <c r="DCK88" s="71"/>
      <c r="DCL88" s="71"/>
      <c r="DCM88" s="71"/>
      <c r="DCN88" s="71"/>
      <c r="DCO88" s="71"/>
      <c r="DCP88" s="71"/>
      <c r="DCQ88" s="71"/>
      <c r="DCR88" s="71"/>
      <c r="DCS88" s="71"/>
      <c r="DCT88" s="71"/>
      <c r="DCU88" s="71"/>
      <c r="DCV88" s="71"/>
      <c r="DCW88" s="71"/>
      <c r="DCX88" s="71"/>
      <c r="DCY88" s="71"/>
      <c r="DCZ88" s="71"/>
      <c r="DDA88" s="71"/>
      <c r="DDB88" s="71"/>
      <c r="DDC88" s="71"/>
      <c r="DDD88" s="71"/>
      <c r="DDE88" s="71"/>
      <c r="DDF88" s="71"/>
      <c r="DDG88" s="71"/>
      <c r="DDH88" s="71"/>
      <c r="DDI88" s="71"/>
      <c r="DDJ88" s="71"/>
      <c r="DDK88" s="71"/>
      <c r="DDL88" s="71"/>
      <c r="DDM88" s="71"/>
      <c r="DDN88" s="71"/>
      <c r="DDO88" s="71"/>
      <c r="DDP88" s="71"/>
      <c r="DDQ88" s="71"/>
      <c r="DDR88" s="71"/>
      <c r="DDS88" s="71"/>
      <c r="DDT88" s="71"/>
      <c r="DDU88" s="71"/>
      <c r="DDV88" s="71"/>
      <c r="DDW88" s="71"/>
      <c r="DDX88" s="71"/>
      <c r="DDY88" s="71"/>
      <c r="DDZ88" s="71"/>
      <c r="DEA88" s="71"/>
      <c r="DEB88" s="71"/>
      <c r="DEC88" s="71"/>
      <c r="DED88" s="71"/>
      <c r="DEE88" s="71"/>
      <c r="DEF88" s="71"/>
      <c r="DEG88" s="71"/>
      <c r="DEH88" s="71"/>
      <c r="DEI88" s="71"/>
      <c r="DEJ88" s="71"/>
      <c r="DEK88" s="71"/>
      <c r="DEL88" s="71"/>
      <c r="DEM88" s="71"/>
      <c r="DEN88" s="71"/>
      <c r="DEO88" s="71"/>
      <c r="DEP88" s="71"/>
      <c r="DEQ88" s="71"/>
      <c r="DER88" s="71"/>
      <c r="DES88" s="71"/>
      <c r="DET88" s="71"/>
      <c r="DEU88" s="71"/>
      <c r="DEV88" s="71"/>
      <c r="DEW88" s="71"/>
      <c r="DEX88" s="71"/>
      <c r="DEY88" s="71"/>
      <c r="DEZ88" s="71"/>
      <c r="DFA88" s="71"/>
      <c r="DFB88" s="71"/>
      <c r="DFC88" s="71"/>
      <c r="DFD88" s="71"/>
      <c r="DFE88" s="71"/>
      <c r="DFF88" s="71"/>
      <c r="DFG88" s="71"/>
      <c r="DFH88" s="71"/>
      <c r="DFI88" s="71"/>
      <c r="DFJ88" s="71"/>
      <c r="DFK88" s="71"/>
      <c r="DFL88" s="71"/>
      <c r="DFM88" s="71"/>
      <c r="DFN88" s="71"/>
      <c r="DFO88" s="71"/>
      <c r="DFP88" s="71"/>
      <c r="DFQ88" s="71"/>
      <c r="DFR88" s="71"/>
      <c r="DFS88" s="71"/>
      <c r="DFT88" s="71"/>
      <c r="DFU88" s="71"/>
      <c r="DFV88" s="71"/>
      <c r="DFW88" s="71"/>
      <c r="DFX88" s="71"/>
      <c r="DFY88" s="71"/>
      <c r="DFZ88" s="71"/>
      <c r="DGA88" s="71"/>
      <c r="DGB88" s="71"/>
      <c r="DGC88" s="71"/>
      <c r="DGD88" s="71"/>
      <c r="DGE88" s="71"/>
      <c r="DGF88" s="71"/>
      <c r="DGG88" s="71"/>
      <c r="DGH88" s="71"/>
      <c r="DGI88" s="71"/>
      <c r="DGJ88" s="71"/>
      <c r="DGK88" s="71"/>
      <c r="DGL88" s="71"/>
      <c r="DGM88" s="71"/>
      <c r="DGN88" s="71"/>
      <c r="DGO88" s="71"/>
      <c r="DGP88" s="71"/>
      <c r="DGQ88" s="71"/>
      <c r="DGR88" s="71"/>
      <c r="DGS88" s="71"/>
      <c r="DGT88" s="71"/>
      <c r="DGU88" s="71"/>
      <c r="DGV88" s="71"/>
      <c r="DGW88" s="71"/>
      <c r="DGX88" s="71"/>
      <c r="DGY88" s="71"/>
      <c r="DGZ88" s="71"/>
      <c r="DHA88" s="71"/>
      <c r="DHB88" s="71"/>
      <c r="DHC88" s="71"/>
      <c r="DHD88" s="71"/>
      <c r="DHE88" s="71"/>
      <c r="DHF88" s="71"/>
      <c r="DHG88" s="71"/>
      <c r="DHH88" s="71"/>
      <c r="DHI88" s="71"/>
      <c r="DHJ88" s="71"/>
      <c r="DHK88" s="71"/>
      <c r="DHL88" s="71"/>
      <c r="DHM88" s="71"/>
      <c r="DHN88" s="71"/>
      <c r="DHO88" s="71"/>
      <c r="DHP88" s="71"/>
      <c r="DHQ88" s="71"/>
      <c r="DHR88" s="71"/>
      <c r="DHS88" s="71"/>
      <c r="DHT88" s="71"/>
      <c r="DHU88" s="71"/>
      <c r="DHV88" s="71"/>
      <c r="DHW88" s="71"/>
      <c r="DHX88" s="71"/>
      <c r="DHY88" s="71"/>
      <c r="DHZ88" s="71"/>
      <c r="DIA88" s="71"/>
      <c r="DIB88" s="71"/>
      <c r="DIC88" s="71"/>
      <c r="DID88" s="71"/>
      <c r="DIE88" s="71"/>
      <c r="DIF88" s="71"/>
      <c r="DIG88" s="71"/>
      <c r="DIH88" s="71"/>
      <c r="DII88" s="71"/>
      <c r="DIJ88" s="71"/>
      <c r="DIK88" s="71"/>
      <c r="DIL88" s="71"/>
      <c r="DIM88" s="71"/>
      <c r="DIN88" s="71"/>
      <c r="DIO88" s="71"/>
      <c r="DIP88" s="71"/>
      <c r="DIQ88" s="71"/>
      <c r="DIR88" s="71"/>
      <c r="DIS88" s="71"/>
      <c r="DIT88" s="71"/>
      <c r="DIU88" s="71"/>
      <c r="DIV88" s="71"/>
      <c r="DIW88" s="71"/>
      <c r="DIX88" s="71"/>
      <c r="DIY88" s="71"/>
      <c r="DIZ88" s="71"/>
      <c r="DJA88" s="71"/>
      <c r="DJB88" s="71"/>
      <c r="DJC88" s="71"/>
      <c r="DJD88" s="71"/>
      <c r="DJE88" s="71"/>
      <c r="DJF88" s="71"/>
      <c r="DJG88" s="71"/>
      <c r="DJH88" s="71"/>
      <c r="DJI88" s="71"/>
      <c r="DJJ88" s="71"/>
      <c r="DJK88" s="71"/>
      <c r="DJL88" s="71"/>
      <c r="DJM88" s="71"/>
      <c r="DJN88" s="71"/>
      <c r="DJO88" s="71"/>
      <c r="DJP88" s="71"/>
      <c r="DJQ88" s="71"/>
      <c r="DJR88" s="71"/>
      <c r="DJS88" s="71"/>
      <c r="DJT88" s="71"/>
      <c r="DJU88" s="71"/>
      <c r="DJV88" s="71"/>
      <c r="DJW88" s="71"/>
      <c r="DJX88" s="71"/>
      <c r="DJY88" s="71"/>
      <c r="DJZ88" s="71"/>
      <c r="DKA88" s="71"/>
      <c r="DKB88" s="71"/>
      <c r="DKC88" s="71"/>
      <c r="DKD88" s="71"/>
      <c r="DKE88" s="71"/>
      <c r="DKF88" s="71"/>
      <c r="DKG88" s="71"/>
      <c r="DKH88" s="71"/>
      <c r="DKI88" s="71"/>
      <c r="DKJ88" s="71"/>
      <c r="DKK88" s="71"/>
      <c r="DKL88" s="71"/>
      <c r="DKM88" s="71"/>
      <c r="DKN88" s="71"/>
      <c r="DKO88" s="71"/>
      <c r="DKP88" s="71"/>
      <c r="DKQ88" s="71"/>
      <c r="DKR88" s="71"/>
      <c r="DKS88" s="71"/>
      <c r="DKT88" s="71"/>
      <c r="DKU88" s="71"/>
      <c r="DKV88" s="71"/>
      <c r="DKW88" s="71"/>
      <c r="DKX88" s="71"/>
      <c r="DKY88" s="71"/>
      <c r="DKZ88" s="71"/>
      <c r="DLA88" s="71"/>
      <c r="DLB88" s="71"/>
      <c r="DLC88" s="71"/>
      <c r="DLD88" s="71"/>
      <c r="DLE88" s="71"/>
      <c r="DLF88" s="71"/>
      <c r="DLG88" s="71"/>
      <c r="DLH88" s="71"/>
      <c r="DLI88" s="71"/>
      <c r="DLJ88" s="71"/>
      <c r="DLK88" s="71"/>
      <c r="DLL88" s="71"/>
      <c r="DLM88" s="71"/>
      <c r="DLN88" s="71"/>
      <c r="DLO88" s="71"/>
      <c r="DLP88" s="71"/>
      <c r="DLQ88" s="71"/>
      <c r="DLR88" s="71"/>
      <c r="DLS88" s="71"/>
      <c r="DLT88" s="71"/>
      <c r="DLU88" s="71"/>
      <c r="DLV88" s="71"/>
      <c r="DLW88" s="71"/>
      <c r="DLX88" s="71"/>
      <c r="DLY88" s="71"/>
      <c r="DLZ88" s="71"/>
      <c r="DMA88" s="71"/>
      <c r="DMB88" s="71"/>
      <c r="DMC88" s="71"/>
      <c r="DMD88" s="71"/>
      <c r="DME88" s="71"/>
      <c r="DMF88" s="71"/>
      <c r="DMG88" s="71"/>
      <c r="DMH88" s="71"/>
      <c r="DMI88" s="71"/>
      <c r="DMJ88" s="71"/>
      <c r="DMK88" s="71"/>
      <c r="DML88" s="71"/>
      <c r="DMM88" s="71"/>
      <c r="DMN88" s="71"/>
      <c r="DMO88" s="71"/>
      <c r="DMP88" s="71"/>
      <c r="DMQ88" s="71"/>
      <c r="DMR88" s="71"/>
      <c r="DMS88" s="71"/>
      <c r="DMT88" s="71"/>
      <c r="DMU88" s="71"/>
      <c r="DMV88" s="71"/>
      <c r="DMW88" s="71"/>
      <c r="DMX88" s="71"/>
      <c r="DMY88" s="71"/>
      <c r="DMZ88" s="71"/>
      <c r="DNA88" s="71"/>
      <c r="DNB88" s="71"/>
      <c r="DNC88" s="71"/>
      <c r="DND88" s="71"/>
      <c r="DNE88" s="71"/>
      <c r="DNF88" s="71"/>
      <c r="DNG88" s="71"/>
      <c r="DNH88" s="71"/>
      <c r="DNI88" s="71"/>
      <c r="DNJ88" s="71"/>
      <c r="DNK88" s="71"/>
      <c r="DNL88" s="71"/>
      <c r="DNM88" s="71"/>
      <c r="DNN88" s="71"/>
      <c r="DNO88" s="71"/>
      <c r="DNP88" s="71"/>
      <c r="DNQ88" s="71"/>
      <c r="DNR88" s="71"/>
      <c r="DNS88" s="71"/>
      <c r="DNT88" s="71"/>
      <c r="DNU88" s="71"/>
      <c r="DNV88" s="71"/>
      <c r="DNW88" s="71"/>
      <c r="DNX88" s="71"/>
      <c r="DNY88" s="71"/>
      <c r="DNZ88" s="71"/>
      <c r="DOA88" s="71"/>
      <c r="DOB88" s="71"/>
      <c r="DOC88" s="71"/>
      <c r="DOD88" s="71"/>
      <c r="DOE88" s="71"/>
      <c r="DOF88" s="71"/>
      <c r="DOG88" s="71"/>
      <c r="DOH88" s="71"/>
      <c r="DOI88" s="71"/>
      <c r="DOJ88" s="71"/>
      <c r="DOK88" s="71"/>
      <c r="DOL88" s="71"/>
      <c r="DOM88" s="71"/>
      <c r="DON88" s="71"/>
      <c r="DOO88" s="71"/>
      <c r="DOP88" s="71"/>
      <c r="DOQ88" s="71"/>
      <c r="DOR88" s="71"/>
      <c r="DOS88" s="71"/>
      <c r="DOT88" s="71"/>
      <c r="DOU88" s="71"/>
      <c r="DOV88" s="71"/>
      <c r="DOW88" s="71"/>
      <c r="DOX88" s="71"/>
      <c r="DOY88" s="71"/>
      <c r="DOZ88" s="71"/>
      <c r="DPA88" s="71"/>
      <c r="DPB88" s="71"/>
      <c r="DPC88" s="71"/>
      <c r="DPD88" s="71"/>
      <c r="DPE88" s="71"/>
      <c r="DPF88" s="71"/>
      <c r="DPG88" s="71"/>
      <c r="DPH88" s="71"/>
      <c r="DPI88" s="71"/>
      <c r="DPJ88" s="71"/>
      <c r="DPK88" s="71"/>
      <c r="DPL88" s="71"/>
      <c r="DPM88" s="71"/>
      <c r="DPN88" s="71"/>
      <c r="DPO88" s="71"/>
      <c r="DPP88" s="71"/>
      <c r="DPQ88" s="71"/>
      <c r="DPR88" s="71"/>
      <c r="DPS88" s="71"/>
      <c r="DPT88" s="71"/>
      <c r="DPU88" s="71"/>
      <c r="DPV88" s="71"/>
      <c r="DPW88" s="71"/>
      <c r="DPX88" s="71"/>
      <c r="DPY88" s="71"/>
      <c r="DPZ88" s="71"/>
      <c r="DQA88" s="71"/>
      <c r="DQB88" s="71"/>
      <c r="DQC88" s="71"/>
      <c r="DQD88" s="71"/>
      <c r="DQE88" s="71"/>
      <c r="DQF88" s="71"/>
      <c r="DQG88" s="71"/>
      <c r="DQH88" s="71"/>
      <c r="DQI88" s="71"/>
      <c r="DQJ88" s="71"/>
      <c r="DQK88" s="71"/>
      <c r="DQL88" s="71"/>
      <c r="DQM88" s="71"/>
      <c r="DQN88" s="71"/>
      <c r="DQO88" s="71"/>
      <c r="DQP88" s="71"/>
      <c r="DQQ88" s="71"/>
      <c r="DQR88" s="71"/>
      <c r="DQS88" s="71"/>
      <c r="DQT88" s="71"/>
      <c r="DQU88" s="71"/>
      <c r="DQV88" s="71"/>
      <c r="DQW88" s="71"/>
      <c r="DQX88" s="71"/>
      <c r="DQY88" s="71"/>
      <c r="DQZ88" s="71"/>
      <c r="DRA88" s="71"/>
      <c r="DRB88" s="71"/>
      <c r="DRC88" s="71"/>
      <c r="DRD88" s="71"/>
      <c r="DRE88" s="71"/>
      <c r="DRF88" s="71"/>
      <c r="DRG88" s="71"/>
      <c r="DRH88" s="71"/>
      <c r="DRI88" s="71"/>
      <c r="DRJ88" s="71"/>
      <c r="DRK88" s="71"/>
      <c r="DRL88" s="71"/>
      <c r="DRM88" s="71"/>
      <c r="DRN88" s="71"/>
      <c r="DRO88" s="71"/>
      <c r="DRP88" s="71"/>
      <c r="DRQ88" s="71"/>
      <c r="DRR88" s="71"/>
      <c r="DRS88" s="71"/>
      <c r="DRT88" s="71"/>
      <c r="DRU88" s="71"/>
      <c r="DRV88" s="71"/>
      <c r="DRW88" s="71"/>
      <c r="DRX88" s="71"/>
      <c r="DRY88" s="71"/>
      <c r="DRZ88" s="71"/>
      <c r="DSA88" s="71"/>
      <c r="DSB88" s="71"/>
      <c r="DSC88" s="71"/>
      <c r="DSD88" s="71"/>
      <c r="DSE88" s="71"/>
      <c r="DSF88" s="71"/>
      <c r="DSG88" s="71"/>
      <c r="DSH88" s="71"/>
      <c r="DSI88" s="71"/>
      <c r="DSJ88" s="71"/>
      <c r="DSK88" s="71"/>
      <c r="DSL88" s="71"/>
      <c r="DSM88" s="71"/>
      <c r="DSN88" s="71"/>
      <c r="DSO88" s="71"/>
      <c r="DSP88" s="71"/>
      <c r="DSQ88" s="71"/>
      <c r="DSR88" s="71"/>
      <c r="DSS88" s="71"/>
      <c r="DST88" s="71"/>
      <c r="DSU88" s="71"/>
      <c r="DSV88" s="71"/>
      <c r="DSW88" s="71"/>
      <c r="DSX88" s="71"/>
      <c r="DSY88" s="71"/>
      <c r="DSZ88" s="71"/>
      <c r="DTA88" s="71"/>
      <c r="DTB88" s="71"/>
      <c r="DTC88" s="71"/>
      <c r="DTD88" s="71"/>
      <c r="DTE88" s="71"/>
      <c r="DTF88" s="71"/>
      <c r="DTG88" s="71"/>
      <c r="DTH88" s="71"/>
      <c r="DTI88" s="71"/>
      <c r="DTJ88" s="71"/>
      <c r="DTK88" s="71"/>
      <c r="DTL88" s="71"/>
      <c r="DTM88" s="71"/>
      <c r="DTN88" s="71"/>
      <c r="DTO88" s="71"/>
      <c r="DTP88" s="71"/>
      <c r="DTQ88" s="71"/>
      <c r="DTR88" s="71"/>
      <c r="DTS88" s="71"/>
      <c r="DTT88" s="71"/>
      <c r="DTU88" s="71"/>
      <c r="DTV88" s="71"/>
      <c r="DTW88" s="71"/>
      <c r="DTX88" s="71"/>
      <c r="DTY88" s="71"/>
      <c r="DTZ88" s="71"/>
      <c r="DUA88" s="71"/>
      <c r="DUB88" s="71"/>
      <c r="DUC88" s="71"/>
      <c r="DUD88" s="71"/>
      <c r="DUE88" s="71"/>
      <c r="DUF88" s="71"/>
      <c r="DUG88" s="71"/>
      <c r="DUH88" s="71"/>
      <c r="DUI88" s="71"/>
      <c r="DUJ88" s="71"/>
      <c r="DUK88" s="71"/>
      <c r="DUL88" s="71"/>
      <c r="DUM88" s="71"/>
      <c r="DUN88" s="71"/>
      <c r="DUO88" s="71"/>
      <c r="DUP88" s="71"/>
      <c r="DUQ88" s="71"/>
      <c r="DUR88" s="71"/>
      <c r="DUS88" s="71"/>
      <c r="DUT88" s="71"/>
      <c r="DUU88" s="71"/>
      <c r="DUV88" s="71"/>
      <c r="DUW88" s="71"/>
      <c r="DUX88" s="71"/>
      <c r="DUY88" s="71"/>
      <c r="DUZ88" s="71"/>
      <c r="DVA88" s="71"/>
      <c r="DVB88" s="71"/>
      <c r="DVC88" s="71"/>
      <c r="DVD88" s="71"/>
      <c r="DVE88" s="71"/>
      <c r="DVF88" s="71"/>
      <c r="DVG88" s="71"/>
      <c r="DVH88" s="71"/>
      <c r="DVI88" s="71"/>
      <c r="DVJ88" s="71"/>
      <c r="DVK88" s="71"/>
      <c r="DVL88" s="71"/>
      <c r="DVM88" s="71"/>
      <c r="DVN88" s="71"/>
      <c r="DVO88" s="71"/>
      <c r="DVP88" s="71"/>
      <c r="DVQ88" s="71"/>
      <c r="DVR88" s="71"/>
      <c r="DVS88" s="71"/>
      <c r="DVT88" s="71"/>
      <c r="DVU88" s="71"/>
      <c r="DVV88" s="71"/>
      <c r="DVW88" s="71"/>
      <c r="DVX88" s="71"/>
      <c r="DVY88" s="71"/>
      <c r="DVZ88" s="71"/>
      <c r="DWA88" s="71"/>
      <c r="DWB88" s="71"/>
      <c r="DWC88" s="71"/>
      <c r="DWD88" s="71"/>
      <c r="DWE88" s="71"/>
      <c r="DWF88" s="71"/>
      <c r="DWG88" s="71"/>
      <c r="DWH88" s="71"/>
      <c r="DWI88" s="71"/>
      <c r="DWJ88" s="71"/>
      <c r="DWK88" s="71"/>
      <c r="DWL88" s="71"/>
      <c r="DWM88" s="71"/>
      <c r="DWN88" s="71"/>
      <c r="DWO88" s="71"/>
      <c r="DWP88" s="71"/>
      <c r="DWQ88" s="71"/>
      <c r="DWR88" s="71"/>
      <c r="DWS88" s="71"/>
      <c r="DWT88" s="71"/>
      <c r="DWU88" s="71"/>
      <c r="DWV88" s="71"/>
      <c r="DWW88" s="71"/>
      <c r="DWX88" s="71"/>
      <c r="DWY88" s="71"/>
      <c r="DWZ88" s="71"/>
      <c r="DXA88" s="71"/>
      <c r="DXB88" s="71"/>
      <c r="DXC88" s="71"/>
      <c r="DXD88" s="71"/>
      <c r="DXE88" s="71"/>
      <c r="DXF88" s="71"/>
      <c r="DXG88" s="71"/>
      <c r="DXH88" s="71"/>
      <c r="DXI88" s="71"/>
      <c r="DXJ88" s="71"/>
      <c r="DXK88" s="71"/>
      <c r="DXL88" s="71"/>
      <c r="DXM88" s="71"/>
      <c r="DXN88" s="71"/>
      <c r="DXO88" s="71"/>
      <c r="DXP88" s="71"/>
      <c r="DXQ88" s="71"/>
      <c r="DXR88" s="71"/>
      <c r="DXS88" s="71"/>
      <c r="DXT88" s="71"/>
      <c r="DXU88" s="71"/>
      <c r="DXV88" s="71"/>
      <c r="DXW88" s="71"/>
      <c r="DXX88" s="71"/>
      <c r="DXY88" s="71"/>
      <c r="DXZ88" s="71"/>
      <c r="DYA88" s="71"/>
      <c r="DYB88" s="71"/>
      <c r="DYC88" s="71"/>
      <c r="DYD88" s="71"/>
      <c r="DYE88" s="71"/>
      <c r="DYF88" s="71"/>
      <c r="DYG88" s="71"/>
      <c r="DYH88" s="71"/>
      <c r="DYI88" s="71"/>
      <c r="DYJ88" s="71"/>
      <c r="DYK88" s="71"/>
      <c r="DYL88" s="71"/>
      <c r="DYM88" s="71"/>
      <c r="DYN88" s="71"/>
      <c r="DYO88" s="71"/>
      <c r="DYP88" s="71"/>
      <c r="DYQ88" s="71"/>
      <c r="DYR88" s="71"/>
      <c r="DYS88" s="71"/>
      <c r="DYT88" s="71"/>
      <c r="DYU88" s="71"/>
      <c r="DYV88" s="71"/>
      <c r="DYW88" s="71"/>
      <c r="DYX88" s="71"/>
      <c r="DYY88" s="71"/>
      <c r="DYZ88" s="71"/>
      <c r="DZA88" s="71"/>
      <c r="DZB88" s="71"/>
      <c r="DZC88" s="71"/>
      <c r="DZD88" s="71"/>
      <c r="DZE88" s="71"/>
      <c r="DZF88" s="71"/>
      <c r="DZG88" s="71"/>
      <c r="DZH88" s="71"/>
      <c r="DZI88" s="71"/>
      <c r="DZJ88" s="71"/>
      <c r="DZK88" s="71"/>
      <c r="DZL88" s="71"/>
      <c r="DZM88" s="71"/>
      <c r="DZN88" s="71"/>
      <c r="DZO88" s="71"/>
      <c r="DZP88" s="71"/>
      <c r="DZQ88" s="71"/>
      <c r="DZR88" s="71"/>
      <c r="DZS88" s="71"/>
      <c r="DZT88" s="71"/>
      <c r="DZU88" s="71"/>
      <c r="DZV88" s="71"/>
      <c r="DZW88" s="71"/>
      <c r="DZX88" s="71"/>
      <c r="DZY88" s="71"/>
      <c r="DZZ88" s="71"/>
      <c r="EAA88" s="71"/>
      <c r="EAB88" s="71"/>
      <c r="EAC88" s="71"/>
      <c r="EAD88" s="71"/>
      <c r="EAE88" s="71"/>
      <c r="EAF88" s="71"/>
      <c r="EAG88" s="71"/>
      <c r="EAH88" s="71"/>
      <c r="EAI88" s="71"/>
      <c r="EAJ88" s="71"/>
      <c r="EAK88" s="71"/>
      <c r="EAL88" s="71"/>
      <c r="EAM88" s="71"/>
      <c r="EAN88" s="71"/>
      <c r="EAO88" s="71"/>
      <c r="EAP88" s="71"/>
      <c r="EAQ88" s="71"/>
      <c r="EAR88" s="71"/>
      <c r="EAS88" s="71"/>
      <c r="EAT88" s="71"/>
      <c r="EAU88" s="71"/>
      <c r="EAV88" s="71"/>
      <c r="EAW88" s="71"/>
      <c r="EAX88" s="71"/>
      <c r="EAY88" s="71"/>
      <c r="EAZ88" s="71"/>
      <c r="EBA88" s="71"/>
      <c r="EBB88" s="71"/>
      <c r="EBC88" s="71"/>
      <c r="EBD88" s="71"/>
      <c r="EBE88" s="71"/>
      <c r="EBF88" s="71"/>
      <c r="EBG88" s="71"/>
      <c r="EBH88" s="71"/>
      <c r="EBI88" s="71"/>
      <c r="EBJ88" s="71"/>
      <c r="EBK88" s="71"/>
      <c r="EBL88" s="71"/>
      <c r="EBM88" s="71"/>
      <c r="EBN88" s="71"/>
      <c r="EBO88" s="71"/>
      <c r="EBP88" s="71"/>
      <c r="EBQ88" s="71"/>
      <c r="EBR88" s="71"/>
      <c r="EBS88" s="71"/>
      <c r="EBT88" s="71"/>
      <c r="EBU88" s="71"/>
      <c r="EBV88" s="71"/>
      <c r="EBW88" s="71"/>
      <c r="EBX88" s="71"/>
      <c r="EBY88" s="71"/>
      <c r="EBZ88" s="71"/>
      <c r="ECA88" s="71"/>
      <c r="ECB88" s="71"/>
      <c r="ECC88" s="71"/>
      <c r="ECD88" s="71"/>
      <c r="ECE88" s="71"/>
      <c r="ECF88" s="71"/>
      <c r="ECG88" s="71"/>
      <c r="ECH88" s="71"/>
      <c r="ECI88" s="71"/>
      <c r="ECJ88" s="71"/>
      <c r="ECK88" s="71"/>
      <c r="ECL88" s="71"/>
      <c r="ECM88" s="71"/>
      <c r="ECN88" s="71"/>
      <c r="ECO88" s="71"/>
      <c r="ECP88" s="71"/>
      <c r="ECQ88" s="71"/>
      <c r="ECR88" s="71"/>
      <c r="ECS88" s="71"/>
      <c r="ECT88" s="71"/>
      <c r="ECU88" s="71"/>
      <c r="ECV88" s="71"/>
      <c r="ECW88" s="71"/>
      <c r="ECX88" s="71"/>
      <c r="ECY88" s="71"/>
      <c r="ECZ88" s="71"/>
      <c r="EDA88" s="71"/>
      <c r="EDB88" s="71"/>
      <c r="EDC88" s="71"/>
      <c r="EDD88" s="71"/>
      <c r="EDE88" s="71"/>
      <c r="EDF88" s="71"/>
      <c r="EDG88" s="71"/>
      <c r="EDH88" s="71"/>
      <c r="EDI88" s="71"/>
      <c r="EDJ88" s="71"/>
      <c r="EDK88" s="71"/>
      <c r="EDL88" s="71"/>
      <c r="EDM88" s="71"/>
      <c r="EDN88" s="71"/>
      <c r="EDO88" s="71"/>
      <c r="EDP88" s="71"/>
      <c r="EDQ88" s="71"/>
      <c r="EDR88" s="71"/>
      <c r="EDS88" s="71"/>
      <c r="EDT88" s="71"/>
      <c r="EDU88" s="71"/>
      <c r="EDV88" s="71"/>
      <c r="EDW88" s="71"/>
      <c r="EDX88" s="71"/>
      <c r="EDY88" s="71"/>
      <c r="EDZ88" s="71"/>
      <c r="EEA88" s="71"/>
      <c r="EEB88" s="71"/>
      <c r="EEC88" s="71"/>
      <c r="EED88" s="71"/>
      <c r="EEE88" s="71"/>
      <c r="EEF88" s="71"/>
      <c r="EEG88" s="71"/>
      <c r="EEH88" s="71"/>
      <c r="EEI88" s="71"/>
      <c r="EEJ88" s="71"/>
      <c r="EEK88" s="71"/>
      <c r="EEL88" s="71"/>
      <c r="EEM88" s="71"/>
      <c r="EEN88" s="71"/>
      <c r="EEO88" s="71"/>
      <c r="EEP88" s="71"/>
      <c r="EEQ88" s="71"/>
      <c r="EER88" s="71"/>
      <c r="EES88" s="71"/>
      <c r="EET88" s="71"/>
      <c r="EEU88" s="71"/>
      <c r="EEV88" s="71"/>
      <c r="EEW88" s="71"/>
      <c r="EEX88" s="71"/>
      <c r="EEY88" s="71"/>
      <c r="EEZ88" s="71"/>
      <c r="EFA88" s="71"/>
      <c r="EFB88" s="71"/>
      <c r="EFC88" s="71"/>
      <c r="EFD88" s="71"/>
      <c r="EFE88" s="71"/>
      <c r="EFF88" s="71"/>
      <c r="EFG88" s="71"/>
      <c r="EFH88" s="71"/>
      <c r="EFI88" s="71"/>
      <c r="EFJ88" s="71"/>
      <c r="EFK88" s="71"/>
      <c r="EFL88" s="71"/>
      <c r="EFM88" s="71"/>
      <c r="EFN88" s="71"/>
      <c r="EFO88" s="71"/>
      <c r="EFP88" s="71"/>
      <c r="EFQ88" s="71"/>
      <c r="EFR88" s="71"/>
      <c r="EFS88" s="71"/>
      <c r="EFT88" s="71"/>
      <c r="EFU88" s="71"/>
      <c r="EFV88" s="71"/>
      <c r="EFW88" s="71"/>
      <c r="EFX88" s="71"/>
      <c r="EFY88" s="71"/>
      <c r="EFZ88" s="71"/>
      <c r="EGA88" s="71"/>
      <c r="EGB88" s="71"/>
      <c r="EGC88" s="71"/>
      <c r="EGD88" s="71"/>
      <c r="EGE88" s="71"/>
      <c r="EGF88" s="71"/>
      <c r="EGG88" s="71"/>
      <c r="EGH88" s="71"/>
      <c r="EGI88" s="71"/>
      <c r="EGJ88" s="71"/>
      <c r="EGK88" s="71"/>
      <c r="EGL88" s="71"/>
      <c r="EGM88" s="71"/>
      <c r="EGN88" s="71"/>
      <c r="EGO88" s="71"/>
      <c r="EGP88" s="71"/>
      <c r="EGQ88" s="71"/>
      <c r="EGR88" s="71"/>
      <c r="EGS88" s="71"/>
      <c r="EGT88" s="71"/>
      <c r="EGU88" s="71"/>
      <c r="EGV88" s="71"/>
      <c r="EGW88" s="71"/>
      <c r="EGX88" s="71"/>
      <c r="EGY88" s="71"/>
      <c r="EGZ88" s="71"/>
      <c r="EHA88" s="71"/>
      <c r="EHB88" s="71"/>
      <c r="EHC88" s="71"/>
      <c r="EHD88" s="71"/>
      <c r="EHE88" s="71"/>
      <c r="EHF88" s="71"/>
      <c r="EHG88" s="71"/>
      <c r="EHH88" s="71"/>
      <c r="EHI88" s="71"/>
      <c r="EHJ88" s="71"/>
      <c r="EHK88" s="71"/>
      <c r="EHL88" s="71"/>
      <c r="EHM88" s="71"/>
      <c r="EHN88" s="71"/>
      <c r="EHO88" s="71"/>
      <c r="EHP88" s="71"/>
      <c r="EHQ88" s="71"/>
      <c r="EHR88" s="71"/>
      <c r="EHS88" s="71"/>
      <c r="EHT88" s="71"/>
      <c r="EHU88" s="71"/>
      <c r="EHV88" s="71"/>
      <c r="EHW88" s="71"/>
      <c r="EHX88" s="71"/>
      <c r="EHY88" s="71"/>
      <c r="EHZ88" s="71"/>
      <c r="EIA88" s="71"/>
      <c r="EIB88" s="71"/>
      <c r="EIC88" s="71"/>
      <c r="EID88" s="71"/>
      <c r="EIE88" s="71"/>
      <c r="EIF88" s="71"/>
      <c r="EIG88" s="71"/>
      <c r="EIH88" s="71"/>
      <c r="EII88" s="71"/>
      <c r="EIJ88" s="71"/>
      <c r="EIK88" s="71"/>
      <c r="EIL88" s="71"/>
      <c r="EIM88" s="71"/>
      <c r="EIN88" s="71"/>
      <c r="EIO88" s="71"/>
      <c r="EIP88" s="71"/>
      <c r="EIQ88" s="71"/>
      <c r="EIR88" s="71"/>
      <c r="EIS88" s="71"/>
      <c r="EIT88" s="71"/>
      <c r="EIU88" s="71"/>
      <c r="EIV88" s="71"/>
      <c r="EIW88" s="71"/>
      <c r="EIX88" s="71"/>
      <c r="EIY88" s="71"/>
      <c r="EIZ88" s="71"/>
      <c r="EJA88" s="71"/>
      <c r="EJB88" s="71"/>
      <c r="EJC88" s="71"/>
      <c r="EJD88" s="71"/>
      <c r="EJE88" s="71"/>
      <c r="EJF88" s="71"/>
      <c r="EJG88" s="71"/>
      <c r="EJH88" s="71"/>
      <c r="EJI88" s="71"/>
      <c r="EJJ88" s="71"/>
      <c r="EJK88" s="71"/>
      <c r="EJL88" s="71"/>
      <c r="EJM88" s="71"/>
      <c r="EJN88" s="71"/>
      <c r="EJO88" s="71"/>
      <c r="EJP88" s="71"/>
      <c r="EJQ88" s="71"/>
      <c r="EJR88" s="71"/>
      <c r="EJS88" s="71"/>
      <c r="EJT88" s="71"/>
      <c r="EJU88" s="71"/>
      <c r="EJV88" s="71"/>
      <c r="EJW88" s="71"/>
      <c r="EJX88" s="71"/>
      <c r="EJY88" s="71"/>
      <c r="EJZ88" s="71"/>
      <c r="EKA88" s="71"/>
      <c r="EKB88" s="71"/>
      <c r="EKC88" s="71"/>
      <c r="EKD88" s="71"/>
      <c r="EKE88" s="71"/>
      <c r="EKF88" s="71"/>
      <c r="EKG88" s="71"/>
      <c r="EKH88" s="71"/>
      <c r="EKI88" s="71"/>
      <c r="EKJ88" s="71"/>
      <c r="EKK88" s="71"/>
      <c r="EKL88" s="71"/>
      <c r="EKM88" s="71"/>
      <c r="EKN88" s="71"/>
      <c r="EKO88" s="71"/>
      <c r="EKP88" s="71"/>
      <c r="EKQ88" s="71"/>
      <c r="EKR88" s="71"/>
      <c r="EKS88" s="71"/>
      <c r="EKT88" s="71"/>
      <c r="EKU88" s="71"/>
      <c r="EKV88" s="71"/>
      <c r="EKW88" s="71"/>
      <c r="EKX88" s="71"/>
      <c r="EKY88" s="71"/>
      <c r="EKZ88" s="71"/>
      <c r="ELA88" s="71"/>
      <c r="ELB88" s="71"/>
      <c r="ELC88" s="71"/>
      <c r="ELD88" s="71"/>
      <c r="ELE88" s="71"/>
      <c r="ELF88" s="71"/>
      <c r="ELG88" s="71"/>
      <c r="ELH88" s="71"/>
      <c r="ELI88" s="71"/>
      <c r="ELJ88" s="71"/>
      <c r="ELK88" s="71"/>
      <c r="ELL88" s="71"/>
      <c r="ELM88" s="71"/>
      <c r="ELN88" s="71"/>
      <c r="ELO88" s="71"/>
      <c r="ELP88" s="71"/>
      <c r="ELQ88" s="71"/>
      <c r="ELR88" s="71"/>
      <c r="ELS88" s="71"/>
      <c r="ELT88" s="71"/>
      <c r="ELU88" s="71"/>
      <c r="ELV88" s="71"/>
      <c r="ELW88" s="71"/>
      <c r="ELX88" s="71"/>
      <c r="ELY88" s="71"/>
      <c r="ELZ88" s="71"/>
      <c r="EMA88" s="71"/>
      <c r="EMB88" s="71"/>
      <c r="EMC88" s="71"/>
      <c r="EMD88" s="71"/>
      <c r="EME88" s="71"/>
      <c r="EMF88" s="71"/>
      <c r="EMG88" s="71"/>
      <c r="EMH88" s="71"/>
      <c r="EMI88" s="71"/>
      <c r="EMJ88" s="71"/>
      <c r="EMK88" s="71"/>
      <c r="EML88" s="71"/>
      <c r="EMM88" s="71"/>
      <c r="EMN88" s="71"/>
      <c r="EMO88" s="71"/>
      <c r="EMP88" s="71"/>
      <c r="EMQ88" s="71"/>
      <c r="EMR88" s="71"/>
      <c r="EMS88" s="71"/>
      <c r="EMT88" s="71"/>
      <c r="EMU88" s="71"/>
      <c r="EMV88" s="71"/>
      <c r="EMW88" s="71"/>
      <c r="EMX88" s="71"/>
      <c r="EMY88" s="71"/>
      <c r="EMZ88" s="71"/>
      <c r="ENA88" s="71"/>
      <c r="ENB88" s="71"/>
      <c r="ENC88" s="71"/>
      <c r="END88" s="71"/>
      <c r="ENE88" s="71"/>
      <c r="ENF88" s="71"/>
      <c r="ENG88" s="71"/>
      <c r="ENH88" s="71"/>
      <c r="ENI88" s="71"/>
      <c r="ENJ88" s="71"/>
      <c r="ENK88" s="71"/>
      <c r="ENL88" s="71"/>
      <c r="ENM88" s="71"/>
      <c r="ENN88" s="71"/>
      <c r="ENO88" s="71"/>
      <c r="ENP88" s="71"/>
      <c r="ENQ88" s="71"/>
      <c r="ENR88" s="71"/>
      <c r="ENS88" s="71"/>
      <c r="ENT88" s="71"/>
      <c r="ENU88" s="71"/>
      <c r="ENV88" s="71"/>
      <c r="ENW88" s="71"/>
      <c r="ENX88" s="71"/>
      <c r="ENY88" s="71"/>
      <c r="ENZ88" s="71"/>
      <c r="EOA88" s="71"/>
      <c r="EOB88" s="71"/>
      <c r="EOC88" s="71"/>
      <c r="EOD88" s="71"/>
      <c r="EOE88" s="71"/>
      <c r="EOF88" s="71"/>
      <c r="EOG88" s="71"/>
      <c r="EOH88" s="71"/>
      <c r="EOI88" s="71"/>
      <c r="EOJ88" s="71"/>
      <c r="EOK88" s="71"/>
      <c r="EOL88" s="71"/>
      <c r="EOM88" s="71"/>
      <c r="EON88" s="71"/>
      <c r="EOO88" s="71"/>
      <c r="EOP88" s="71"/>
      <c r="EOQ88" s="71"/>
      <c r="EOR88" s="71"/>
      <c r="EOS88" s="71"/>
      <c r="EOT88" s="71"/>
      <c r="EOU88" s="71"/>
      <c r="EOV88" s="71"/>
      <c r="EOW88" s="71"/>
      <c r="EOX88" s="71"/>
      <c r="EOY88" s="71"/>
      <c r="EOZ88" s="71"/>
      <c r="EPA88" s="71"/>
      <c r="EPB88" s="71"/>
      <c r="EPC88" s="71"/>
      <c r="EPD88" s="71"/>
      <c r="EPE88" s="71"/>
      <c r="EPF88" s="71"/>
      <c r="EPG88" s="71"/>
      <c r="EPH88" s="71"/>
      <c r="EPI88" s="71"/>
      <c r="EPJ88" s="71"/>
      <c r="EPK88" s="71"/>
      <c r="EPL88" s="71"/>
      <c r="EPM88" s="71"/>
      <c r="EPN88" s="71"/>
      <c r="EPO88" s="71"/>
      <c r="EPP88" s="71"/>
      <c r="EPQ88" s="71"/>
      <c r="EPR88" s="71"/>
      <c r="EPS88" s="71"/>
      <c r="EPT88" s="71"/>
      <c r="EPU88" s="71"/>
      <c r="EPV88" s="71"/>
      <c r="EPW88" s="71"/>
      <c r="EPX88" s="71"/>
      <c r="EPY88" s="71"/>
      <c r="EPZ88" s="71"/>
      <c r="EQA88" s="71"/>
      <c r="EQB88" s="71"/>
      <c r="EQC88" s="71"/>
      <c r="EQD88" s="71"/>
      <c r="EQE88" s="71"/>
      <c r="EQF88" s="71"/>
      <c r="EQG88" s="71"/>
      <c r="EQH88" s="71"/>
      <c r="EQI88" s="71"/>
      <c r="EQJ88" s="71"/>
      <c r="EQK88" s="71"/>
      <c r="EQL88" s="71"/>
      <c r="EQM88" s="71"/>
      <c r="EQN88" s="71"/>
      <c r="EQO88" s="71"/>
      <c r="EQP88" s="71"/>
      <c r="EQQ88" s="71"/>
      <c r="EQR88" s="71"/>
      <c r="EQS88" s="71"/>
      <c r="EQT88" s="71"/>
      <c r="EQU88" s="71"/>
      <c r="EQV88" s="71"/>
      <c r="EQW88" s="71"/>
      <c r="EQX88" s="71"/>
      <c r="EQY88" s="71"/>
      <c r="EQZ88" s="71"/>
      <c r="ERA88" s="71"/>
      <c r="ERB88" s="71"/>
      <c r="ERC88" s="71"/>
      <c r="ERD88" s="71"/>
      <c r="ERE88" s="71"/>
      <c r="ERF88" s="71"/>
      <c r="ERG88" s="71"/>
      <c r="ERH88" s="71"/>
      <c r="ERI88" s="71"/>
      <c r="ERJ88" s="71"/>
      <c r="ERK88" s="71"/>
      <c r="ERL88" s="71"/>
      <c r="ERM88" s="71"/>
      <c r="ERN88" s="71"/>
      <c r="ERO88" s="71"/>
      <c r="ERP88" s="71"/>
      <c r="ERQ88" s="71"/>
      <c r="ERR88" s="71"/>
      <c r="ERS88" s="71"/>
      <c r="ERT88" s="71"/>
      <c r="ERU88" s="71"/>
      <c r="ERV88" s="71"/>
      <c r="ERW88" s="71"/>
      <c r="ERX88" s="71"/>
      <c r="ERY88" s="71"/>
      <c r="ERZ88" s="71"/>
      <c r="ESA88" s="71"/>
      <c r="ESB88" s="71"/>
      <c r="ESC88" s="71"/>
      <c r="ESD88" s="71"/>
      <c r="ESE88" s="71"/>
      <c r="ESF88" s="71"/>
      <c r="ESG88" s="71"/>
      <c r="ESH88" s="71"/>
      <c r="ESI88" s="71"/>
      <c r="ESJ88" s="71"/>
      <c r="ESK88" s="71"/>
      <c r="ESL88" s="71"/>
      <c r="ESM88" s="71"/>
      <c r="ESN88" s="71"/>
      <c r="ESO88" s="71"/>
      <c r="ESP88" s="71"/>
      <c r="ESQ88" s="71"/>
      <c r="ESR88" s="71"/>
      <c r="ESS88" s="71"/>
      <c r="EST88" s="71"/>
      <c r="ESU88" s="71"/>
      <c r="ESV88" s="71"/>
      <c r="ESW88" s="71"/>
      <c r="ESX88" s="71"/>
      <c r="ESY88" s="71"/>
      <c r="ESZ88" s="71"/>
      <c r="ETA88" s="71"/>
      <c r="ETB88" s="71"/>
      <c r="ETC88" s="71"/>
      <c r="ETD88" s="71"/>
      <c r="ETE88" s="71"/>
      <c r="ETF88" s="71"/>
      <c r="ETG88" s="71"/>
      <c r="ETH88" s="71"/>
      <c r="ETI88" s="71"/>
      <c r="ETJ88" s="71"/>
      <c r="ETK88" s="71"/>
      <c r="ETL88" s="71"/>
      <c r="ETM88" s="71"/>
      <c r="ETN88" s="71"/>
      <c r="ETO88" s="71"/>
      <c r="ETP88" s="71"/>
      <c r="ETQ88" s="71"/>
      <c r="ETR88" s="71"/>
      <c r="ETS88" s="71"/>
      <c r="ETT88" s="71"/>
      <c r="ETU88" s="71"/>
      <c r="ETV88" s="71"/>
      <c r="ETW88" s="71"/>
      <c r="ETX88" s="71"/>
      <c r="ETY88" s="71"/>
      <c r="ETZ88" s="71"/>
      <c r="EUA88" s="71"/>
      <c r="EUB88" s="71"/>
      <c r="EUC88" s="71"/>
      <c r="EUD88" s="71"/>
      <c r="EUE88" s="71"/>
      <c r="EUF88" s="71"/>
      <c r="EUG88" s="71"/>
      <c r="EUH88" s="71"/>
      <c r="EUI88" s="71"/>
      <c r="EUJ88" s="71"/>
      <c r="EUK88" s="71"/>
      <c r="EUL88" s="71"/>
      <c r="EUM88" s="71"/>
      <c r="EUN88" s="71"/>
      <c r="EUO88" s="71"/>
      <c r="EUP88" s="71"/>
      <c r="EUQ88" s="71"/>
      <c r="EUR88" s="71"/>
      <c r="EUS88" s="71"/>
      <c r="EUT88" s="71"/>
      <c r="EUU88" s="71"/>
      <c r="EUV88" s="71"/>
      <c r="EUW88" s="71"/>
      <c r="EUX88" s="71"/>
      <c r="EUY88" s="71"/>
      <c r="EUZ88" s="71"/>
      <c r="EVA88" s="71"/>
      <c r="EVB88" s="71"/>
      <c r="EVC88" s="71"/>
      <c r="EVD88" s="71"/>
      <c r="EVE88" s="71"/>
      <c r="EVF88" s="71"/>
      <c r="EVG88" s="71"/>
      <c r="EVH88" s="71"/>
      <c r="EVI88" s="71"/>
      <c r="EVJ88" s="71"/>
      <c r="EVK88" s="71"/>
      <c r="EVL88" s="71"/>
      <c r="EVM88" s="71"/>
      <c r="EVN88" s="71"/>
      <c r="EVO88" s="71"/>
      <c r="EVP88" s="71"/>
      <c r="EVQ88" s="71"/>
      <c r="EVR88" s="71"/>
      <c r="EVS88" s="71"/>
      <c r="EVT88" s="71"/>
      <c r="EVU88" s="71"/>
      <c r="EVV88" s="71"/>
      <c r="EVW88" s="71"/>
      <c r="EVX88" s="71"/>
      <c r="EVY88" s="71"/>
      <c r="EVZ88" s="71"/>
      <c r="EWA88" s="71"/>
      <c r="EWB88" s="71"/>
      <c r="EWC88" s="71"/>
      <c r="EWD88" s="71"/>
      <c r="EWE88" s="71"/>
      <c r="EWF88" s="71"/>
      <c r="EWG88" s="71"/>
      <c r="EWH88" s="71"/>
      <c r="EWI88" s="71"/>
      <c r="EWJ88" s="71"/>
      <c r="EWK88" s="71"/>
      <c r="EWL88" s="71"/>
      <c r="EWM88" s="71"/>
      <c r="EWN88" s="71"/>
      <c r="EWO88" s="71"/>
      <c r="EWP88" s="71"/>
      <c r="EWQ88" s="71"/>
      <c r="EWR88" s="71"/>
      <c r="EWS88" s="71"/>
      <c r="EWT88" s="71"/>
      <c r="EWU88" s="71"/>
      <c r="EWV88" s="71"/>
      <c r="EWW88" s="71"/>
      <c r="EWX88" s="71"/>
      <c r="EWY88" s="71"/>
      <c r="EWZ88" s="71"/>
      <c r="EXA88" s="71"/>
      <c r="EXB88" s="71"/>
      <c r="EXC88" s="71"/>
      <c r="EXD88" s="71"/>
      <c r="EXE88" s="71"/>
      <c r="EXF88" s="71"/>
      <c r="EXG88" s="71"/>
      <c r="EXH88" s="71"/>
      <c r="EXI88" s="71"/>
      <c r="EXJ88" s="71"/>
      <c r="EXK88" s="71"/>
      <c r="EXL88" s="71"/>
      <c r="EXM88" s="71"/>
      <c r="EXN88" s="71"/>
      <c r="EXO88" s="71"/>
      <c r="EXP88" s="71"/>
      <c r="EXQ88" s="71"/>
      <c r="EXR88" s="71"/>
      <c r="EXS88" s="71"/>
      <c r="EXT88" s="71"/>
      <c r="EXU88" s="71"/>
      <c r="EXV88" s="71"/>
      <c r="EXW88" s="71"/>
      <c r="EXX88" s="71"/>
      <c r="EXY88" s="71"/>
      <c r="EXZ88" s="71"/>
      <c r="EYA88" s="71"/>
      <c r="EYB88" s="71"/>
      <c r="EYC88" s="71"/>
      <c r="EYD88" s="71"/>
      <c r="EYE88" s="71"/>
      <c r="EYF88" s="71"/>
      <c r="EYG88" s="71"/>
      <c r="EYH88" s="71"/>
      <c r="EYI88" s="71"/>
      <c r="EYJ88" s="71"/>
      <c r="EYK88" s="71"/>
      <c r="EYL88" s="71"/>
      <c r="EYM88" s="71"/>
      <c r="EYN88" s="71"/>
      <c r="EYO88" s="71"/>
      <c r="EYP88" s="71"/>
      <c r="EYQ88" s="71"/>
      <c r="EYR88" s="71"/>
      <c r="EYS88" s="71"/>
      <c r="EYT88" s="71"/>
      <c r="EYU88" s="71"/>
      <c r="EYV88" s="71"/>
      <c r="EYW88" s="71"/>
      <c r="EYX88" s="71"/>
      <c r="EYY88" s="71"/>
      <c r="EYZ88" s="71"/>
      <c r="EZA88" s="71"/>
      <c r="EZB88" s="71"/>
      <c r="EZC88" s="71"/>
      <c r="EZD88" s="71"/>
      <c r="EZE88" s="71"/>
      <c r="EZF88" s="71"/>
      <c r="EZG88" s="71"/>
      <c r="EZH88" s="71"/>
      <c r="EZI88" s="71"/>
      <c r="EZJ88" s="71"/>
      <c r="EZK88" s="71"/>
      <c r="EZL88" s="71"/>
      <c r="EZM88" s="71"/>
      <c r="EZN88" s="71"/>
      <c r="EZO88" s="71"/>
      <c r="EZP88" s="71"/>
      <c r="EZQ88" s="71"/>
      <c r="EZR88" s="71"/>
      <c r="EZS88" s="71"/>
      <c r="EZT88" s="71"/>
      <c r="EZU88" s="71"/>
      <c r="EZV88" s="71"/>
      <c r="EZW88" s="71"/>
      <c r="EZX88" s="71"/>
      <c r="EZY88" s="71"/>
      <c r="EZZ88" s="71"/>
      <c r="FAA88" s="71"/>
      <c r="FAB88" s="71"/>
      <c r="FAC88" s="71"/>
      <c r="FAD88" s="71"/>
      <c r="FAE88" s="71"/>
      <c r="FAF88" s="71"/>
      <c r="FAG88" s="71"/>
      <c r="FAH88" s="71"/>
      <c r="FAI88" s="71"/>
      <c r="FAJ88" s="71"/>
      <c r="FAK88" s="71"/>
      <c r="FAL88" s="71"/>
      <c r="FAM88" s="71"/>
      <c r="FAN88" s="71"/>
      <c r="FAO88" s="71"/>
      <c r="FAP88" s="71"/>
      <c r="FAQ88" s="71"/>
      <c r="FAR88" s="71"/>
      <c r="FAS88" s="71"/>
      <c r="FAT88" s="71"/>
      <c r="FAU88" s="71"/>
      <c r="FAV88" s="71"/>
      <c r="FAW88" s="71"/>
      <c r="FAX88" s="71"/>
      <c r="FAY88" s="71"/>
      <c r="FAZ88" s="71"/>
      <c r="FBA88" s="71"/>
      <c r="FBB88" s="71"/>
      <c r="FBC88" s="71"/>
      <c r="FBD88" s="71"/>
      <c r="FBE88" s="71"/>
      <c r="FBF88" s="71"/>
      <c r="FBG88" s="71"/>
      <c r="FBH88" s="71"/>
      <c r="FBI88" s="71"/>
      <c r="FBJ88" s="71"/>
      <c r="FBK88" s="71"/>
      <c r="FBL88" s="71"/>
      <c r="FBM88" s="71"/>
      <c r="FBN88" s="71"/>
      <c r="FBO88" s="71"/>
      <c r="FBP88" s="71"/>
      <c r="FBQ88" s="71"/>
      <c r="FBR88" s="71"/>
      <c r="FBS88" s="71"/>
      <c r="FBT88" s="71"/>
      <c r="FBU88" s="71"/>
      <c r="FBV88" s="71"/>
      <c r="FBW88" s="71"/>
      <c r="FBX88" s="71"/>
      <c r="FBY88" s="71"/>
      <c r="FBZ88" s="71"/>
      <c r="FCA88" s="71"/>
      <c r="FCB88" s="71"/>
      <c r="FCC88" s="71"/>
      <c r="FCD88" s="71"/>
      <c r="FCE88" s="71"/>
      <c r="FCF88" s="71"/>
      <c r="FCG88" s="71"/>
      <c r="FCH88" s="71"/>
      <c r="FCI88" s="71"/>
      <c r="FCJ88" s="71"/>
      <c r="FCK88" s="71"/>
      <c r="FCL88" s="71"/>
      <c r="FCM88" s="71"/>
      <c r="FCN88" s="71"/>
      <c r="FCO88" s="71"/>
      <c r="FCP88" s="71"/>
      <c r="FCQ88" s="71"/>
      <c r="FCR88" s="71"/>
      <c r="FCS88" s="71"/>
      <c r="FCT88" s="71"/>
      <c r="FCU88" s="71"/>
      <c r="FCV88" s="71"/>
      <c r="FCW88" s="71"/>
      <c r="FCX88" s="71"/>
      <c r="FCY88" s="71"/>
      <c r="FCZ88" s="71"/>
      <c r="FDA88" s="71"/>
      <c r="FDB88" s="71"/>
      <c r="FDC88" s="71"/>
      <c r="FDD88" s="71"/>
      <c r="FDE88" s="71"/>
      <c r="FDF88" s="71"/>
      <c r="FDG88" s="71"/>
      <c r="FDH88" s="71"/>
      <c r="FDI88" s="71"/>
      <c r="FDJ88" s="71"/>
      <c r="FDK88" s="71"/>
      <c r="FDL88" s="71"/>
      <c r="FDM88" s="71"/>
      <c r="FDN88" s="71"/>
      <c r="FDO88" s="71"/>
      <c r="FDP88" s="71"/>
      <c r="FDQ88" s="71"/>
      <c r="FDR88" s="71"/>
      <c r="FDS88" s="71"/>
      <c r="FDT88" s="71"/>
      <c r="FDU88" s="71"/>
      <c r="FDV88" s="71"/>
      <c r="FDW88" s="71"/>
      <c r="FDX88" s="71"/>
      <c r="FDY88" s="71"/>
      <c r="FDZ88" s="71"/>
      <c r="FEA88" s="71"/>
      <c r="FEB88" s="71"/>
      <c r="FEC88" s="71"/>
      <c r="FED88" s="71"/>
      <c r="FEE88" s="71"/>
      <c r="FEF88" s="71"/>
      <c r="FEG88" s="71"/>
      <c r="FEH88" s="71"/>
      <c r="FEI88" s="71"/>
      <c r="FEJ88" s="71"/>
      <c r="FEK88" s="71"/>
      <c r="FEL88" s="71"/>
      <c r="FEM88" s="71"/>
      <c r="FEN88" s="71"/>
      <c r="FEO88" s="71"/>
      <c r="FEP88" s="71"/>
      <c r="FEQ88" s="71"/>
      <c r="FER88" s="71"/>
      <c r="FES88" s="71"/>
      <c r="FET88" s="71"/>
      <c r="FEU88" s="71"/>
      <c r="FEV88" s="71"/>
      <c r="FEW88" s="71"/>
      <c r="FEX88" s="71"/>
      <c r="FEY88" s="71"/>
      <c r="FEZ88" s="71"/>
      <c r="FFA88" s="71"/>
      <c r="FFB88" s="71"/>
      <c r="FFC88" s="71"/>
      <c r="FFD88" s="71"/>
      <c r="FFE88" s="71"/>
      <c r="FFF88" s="71"/>
      <c r="FFG88" s="71"/>
      <c r="FFH88" s="71"/>
      <c r="FFI88" s="71"/>
      <c r="FFJ88" s="71"/>
      <c r="FFK88" s="71"/>
      <c r="FFL88" s="71"/>
      <c r="FFM88" s="71"/>
      <c r="FFN88" s="71"/>
      <c r="FFO88" s="71"/>
      <c r="FFP88" s="71"/>
      <c r="FFQ88" s="71"/>
      <c r="FFR88" s="71"/>
      <c r="FFS88" s="71"/>
      <c r="FFT88" s="71"/>
      <c r="FFU88" s="71"/>
      <c r="FFV88" s="71"/>
      <c r="FFW88" s="71"/>
      <c r="FFX88" s="71"/>
      <c r="FFY88" s="71"/>
      <c r="FFZ88" s="71"/>
      <c r="FGA88" s="71"/>
      <c r="FGB88" s="71"/>
      <c r="FGC88" s="71"/>
      <c r="FGD88" s="71"/>
      <c r="FGE88" s="71"/>
      <c r="FGF88" s="71"/>
      <c r="FGG88" s="71"/>
      <c r="FGH88" s="71"/>
      <c r="FGI88" s="71"/>
      <c r="FGJ88" s="71"/>
      <c r="FGK88" s="71"/>
      <c r="FGL88" s="71"/>
      <c r="FGM88" s="71"/>
      <c r="FGN88" s="71"/>
      <c r="FGO88" s="71"/>
      <c r="FGP88" s="71"/>
      <c r="FGQ88" s="71"/>
      <c r="FGR88" s="71"/>
      <c r="FGS88" s="71"/>
      <c r="FGT88" s="71"/>
      <c r="FGU88" s="71"/>
      <c r="FGV88" s="71"/>
      <c r="FGW88" s="71"/>
      <c r="FGX88" s="71"/>
      <c r="FGY88" s="71"/>
      <c r="FGZ88" s="71"/>
      <c r="FHA88" s="71"/>
      <c r="FHB88" s="71"/>
      <c r="FHC88" s="71"/>
      <c r="FHD88" s="71"/>
      <c r="FHE88" s="71"/>
      <c r="FHF88" s="71"/>
      <c r="FHG88" s="71"/>
      <c r="FHH88" s="71"/>
      <c r="FHI88" s="71"/>
      <c r="FHJ88" s="71"/>
      <c r="FHK88" s="71"/>
      <c r="FHL88" s="71"/>
      <c r="FHM88" s="71"/>
      <c r="FHN88" s="71"/>
      <c r="FHO88" s="71"/>
      <c r="FHP88" s="71"/>
      <c r="FHQ88" s="71"/>
      <c r="FHR88" s="71"/>
      <c r="FHS88" s="71"/>
      <c r="FHT88" s="71"/>
      <c r="FHU88" s="71"/>
      <c r="FHV88" s="71"/>
      <c r="FHW88" s="71"/>
      <c r="FHX88" s="71"/>
      <c r="FHY88" s="71"/>
      <c r="FHZ88" s="71"/>
      <c r="FIA88" s="71"/>
      <c r="FIB88" s="71"/>
      <c r="FIC88" s="71"/>
      <c r="FID88" s="71"/>
      <c r="FIE88" s="71"/>
      <c r="FIF88" s="71"/>
      <c r="FIG88" s="71"/>
      <c r="FIH88" s="71"/>
      <c r="FII88" s="71"/>
      <c r="FIJ88" s="71"/>
      <c r="FIK88" s="71"/>
      <c r="FIL88" s="71"/>
      <c r="FIM88" s="71"/>
      <c r="FIN88" s="71"/>
      <c r="FIO88" s="71"/>
      <c r="FIP88" s="71"/>
      <c r="FIQ88" s="71"/>
      <c r="FIR88" s="71"/>
      <c r="FIS88" s="71"/>
      <c r="FIT88" s="71"/>
      <c r="FIU88" s="71"/>
      <c r="FIV88" s="71"/>
      <c r="FIW88" s="71"/>
      <c r="FIX88" s="71"/>
      <c r="FIY88" s="71"/>
      <c r="FIZ88" s="71"/>
      <c r="FJA88" s="71"/>
      <c r="FJB88" s="71"/>
      <c r="FJC88" s="71"/>
      <c r="FJD88" s="71"/>
      <c r="FJE88" s="71"/>
      <c r="FJF88" s="71"/>
      <c r="FJG88" s="71"/>
      <c r="FJH88" s="71"/>
      <c r="FJI88" s="71"/>
      <c r="FJJ88" s="71"/>
      <c r="FJK88" s="71"/>
      <c r="FJL88" s="71"/>
      <c r="FJM88" s="71"/>
      <c r="FJN88" s="71"/>
      <c r="FJO88" s="71"/>
      <c r="FJP88" s="71"/>
      <c r="FJQ88" s="71"/>
      <c r="FJR88" s="71"/>
      <c r="FJS88" s="71"/>
      <c r="FJT88" s="71"/>
      <c r="FJU88" s="71"/>
      <c r="FJV88" s="71"/>
      <c r="FJW88" s="71"/>
      <c r="FJX88" s="71"/>
      <c r="FJY88" s="71"/>
      <c r="FJZ88" s="71"/>
      <c r="FKA88" s="71"/>
      <c r="FKB88" s="71"/>
      <c r="FKC88" s="71"/>
      <c r="FKD88" s="71"/>
      <c r="FKE88" s="71"/>
      <c r="FKF88" s="71"/>
      <c r="FKG88" s="71"/>
      <c r="FKH88" s="71"/>
      <c r="FKI88" s="71"/>
      <c r="FKJ88" s="71"/>
      <c r="FKK88" s="71"/>
      <c r="FKL88" s="71"/>
      <c r="FKM88" s="71"/>
      <c r="FKN88" s="71"/>
      <c r="FKO88" s="71"/>
      <c r="FKP88" s="71"/>
      <c r="FKQ88" s="71"/>
      <c r="FKR88" s="71"/>
      <c r="FKS88" s="71"/>
      <c r="FKT88" s="71"/>
      <c r="FKU88" s="71"/>
      <c r="FKV88" s="71"/>
      <c r="FKW88" s="71"/>
      <c r="FKX88" s="71"/>
      <c r="FKY88" s="71"/>
      <c r="FKZ88" s="71"/>
      <c r="FLA88" s="71"/>
      <c r="FLB88" s="71"/>
      <c r="FLC88" s="71"/>
      <c r="FLD88" s="71"/>
      <c r="FLE88" s="71"/>
      <c r="FLF88" s="71"/>
      <c r="FLG88" s="71"/>
      <c r="FLH88" s="71"/>
      <c r="FLI88" s="71"/>
      <c r="FLJ88" s="71"/>
      <c r="FLK88" s="71"/>
      <c r="FLL88" s="71"/>
      <c r="FLM88" s="71"/>
      <c r="FLN88" s="71"/>
      <c r="FLO88" s="71"/>
      <c r="FLP88" s="71"/>
      <c r="FLQ88" s="71"/>
      <c r="FLR88" s="71"/>
      <c r="FLS88" s="71"/>
      <c r="FLT88" s="71"/>
      <c r="FLU88" s="71"/>
      <c r="FLV88" s="71"/>
      <c r="FLW88" s="71"/>
      <c r="FLX88" s="71"/>
      <c r="FLY88" s="71"/>
      <c r="FLZ88" s="71"/>
      <c r="FMA88" s="71"/>
      <c r="FMB88" s="71"/>
      <c r="FMC88" s="71"/>
      <c r="FMD88" s="71"/>
      <c r="FME88" s="71"/>
      <c r="FMF88" s="71"/>
      <c r="FMG88" s="71"/>
      <c r="FMH88" s="71"/>
      <c r="FMI88" s="71"/>
      <c r="FMJ88" s="71"/>
      <c r="FMK88" s="71"/>
      <c r="FML88" s="71"/>
      <c r="FMM88" s="71"/>
      <c r="FMN88" s="71"/>
      <c r="FMO88" s="71"/>
      <c r="FMP88" s="71"/>
      <c r="FMQ88" s="71"/>
      <c r="FMR88" s="71"/>
      <c r="FMS88" s="71"/>
      <c r="FMT88" s="71"/>
      <c r="FMU88" s="71"/>
      <c r="FMV88" s="71"/>
      <c r="FMW88" s="71"/>
      <c r="FMX88" s="71"/>
      <c r="FMY88" s="71"/>
      <c r="FMZ88" s="71"/>
      <c r="FNA88" s="71"/>
      <c r="FNB88" s="71"/>
      <c r="FNC88" s="71"/>
      <c r="FND88" s="71"/>
      <c r="FNE88" s="71"/>
      <c r="FNF88" s="71"/>
      <c r="FNG88" s="71"/>
      <c r="FNH88" s="71"/>
      <c r="FNI88" s="71"/>
      <c r="FNJ88" s="71"/>
      <c r="FNK88" s="71"/>
      <c r="FNL88" s="71"/>
      <c r="FNM88" s="71"/>
      <c r="FNN88" s="71"/>
      <c r="FNO88" s="71"/>
      <c r="FNP88" s="71"/>
      <c r="FNQ88" s="71"/>
      <c r="FNR88" s="71"/>
      <c r="FNS88" s="71"/>
      <c r="FNT88" s="71"/>
      <c r="FNU88" s="71"/>
      <c r="FNV88" s="71"/>
      <c r="FNW88" s="71"/>
      <c r="FNX88" s="71"/>
      <c r="FNY88" s="71"/>
      <c r="FNZ88" s="71"/>
      <c r="FOA88" s="71"/>
      <c r="FOB88" s="71"/>
      <c r="FOC88" s="71"/>
      <c r="FOD88" s="71"/>
      <c r="FOE88" s="71"/>
      <c r="FOF88" s="71"/>
      <c r="FOG88" s="71"/>
      <c r="FOH88" s="71"/>
      <c r="FOI88" s="71"/>
      <c r="FOJ88" s="71"/>
      <c r="FOK88" s="71"/>
      <c r="FOL88" s="71"/>
      <c r="FOM88" s="71"/>
      <c r="FON88" s="71"/>
      <c r="FOO88" s="71"/>
      <c r="FOP88" s="71"/>
      <c r="FOQ88" s="71"/>
      <c r="FOR88" s="71"/>
      <c r="FOS88" s="71"/>
      <c r="FOT88" s="71"/>
      <c r="FOU88" s="71"/>
      <c r="FOV88" s="71"/>
      <c r="FOW88" s="71"/>
      <c r="FOX88" s="71"/>
      <c r="FOY88" s="71"/>
      <c r="FOZ88" s="71"/>
      <c r="FPA88" s="71"/>
      <c r="FPB88" s="71"/>
      <c r="FPC88" s="71"/>
      <c r="FPD88" s="71"/>
      <c r="FPE88" s="71"/>
      <c r="FPF88" s="71"/>
      <c r="FPG88" s="71"/>
      <c r="FPH88" s="71"/>
      <c r="FPI88" s="71"/>
      <c r="FPJ88" s="71"/>
      <c r="FPK88" s="71"/>
      <c r="FPL88" s="71"/>
      <c r="FPM88" s="71"/>
      <c r="FPN88" s="71"/>
      <c r="FPO88" s="71"/>
      <c r="FPP88" s="71"/>
      <c r="FPQ88" s="71"/>
      <c r="FPR88" s="71"/>
      <c r="FPS88" s="71"/>
      <c r="FPT88" s="71"/>
      <c r="FPU88" s="71"/>
      <c r="FPV88" s="71"/>
      <c r="FPW88" s="71"/>
      <c r="FPX88" s="71"/>
      <c r="FPY88" s="71"/>
      <c r="FPZ88" s="71"/>
      <c r="FQA88" s="71"/>
      <c r="FQB88" s="71"/>
      <c r="FQC88" s="71"/>
      <c r="FQD88" s="71"/>
      <c r="FQE88" s="71"/>
      <c r="FQF88" s="71"/>
      <c r="FQG88" s="71"/>
      <c r="FQH88" s="71"/>
      <c r="FQI88" s="71"/>
      <c r="FQJ88" s="71"/>
      <c r="FQK88" s="71"/>
      <c r="FQL88" s="71"/>
      <c r="FQM88" s="71"/>
      <c r="FQN88" s="71"/>
      <c r="FQO88" s="71"/>
      <c r="FQP88" s="71"/>
      <c r="FQQ88" s="71"/>
      <c r="FQR88" s="71"/>
      <c r="FQS88" s="71"/>
      <c r="FQT88" s="71"/>
      <c r="FQU88" s="71"/>
      <c r="FQV88" s="71"/>
      <c r="FQW88" s="71"/>
      <c r="FQX88" s="71"/>
      <c r="FQY88" s="71"/>
      <c r="FQZ88" s="71"/>
      <c r="FRA88" s="71"/>
      <c r="FRB88" s="71"/>
      <c r="FRC88" s="71"/>
      <c r="FRD88" s="71"/>
      <c r="FRE88" s="71"/>
      <c r="FRF88" s="71"/>
      <c r="FRG88" s="71"/>
      <c r="FRH88" s="71"/>
      <c r="FRI88" s="71"/>
      <c r="FRJ88" s="71"/>
      <c r="FRK88" s="71"/>
      <c r="FRL88" s="71"/>
      <c r="FRM88" s="71"/>
      <c r="FRN88" s="71"/>
      <c r="FRO88" s="71"/>
      <c r="FRP88" s="71"/>
      <c r="FRQ88" s="71"/>
      <c r="FRR88" s="71"/>
      <c r="FRS88" s="71"/>
      <c r="FRT88" s="71"/>
      <c r="FRU88" s="71"/>
      <c r="FRV88" s="71"/>
      <c r="FRW88" s="71"/>
      <c r="FRX88" s="71"/>
      <c r="FRY88" s="71"/>
      <c r="FRZ88" s="71"/>
      <c r="FSA88" s="71"/>
      <c r="FSB88" s="71"/>
      <c r="FSC88" s="71"/>
      <c r="FSD88" s="71"/>
      <c r="FSE88" s="71"/>
      <c r="FSF88" s="71"/>
      <c r="FSG88" s="71"/>
      <c r="FSH88" s="71"/>
      <c r="FSI88" s="71"/>
      <c r="FSJ88" s="71"/>
      <c r="FSK88" s="71"/>
      <c r="FSL88" s="71"/>
      <c r="FSM88" s="71"/>
      <c r="FSN88" s="71"/>
      <c r="FSO88" s="71"/>
      <c r="FSP88" s="71"/>
      <c r="FSQ88" s="71"/>
      <c r="FSR88" s="71"/>
      <c r="FSS88" s="71"/>
      <c r="FST88" s="71"/>
      <c r="FSU88" s="71"/>
      <c r="FSV88" s="71"/>
      <c r="FSW88" s="71"/>
      <c r="FSX88" s="71"/>
      <c r="FSY88" s="71"/>
      <c r="FSZ88" s="71"/>
      <c r="FTA88" s="71"/>
      <c r="FTB88" s="71"/>
      <c r="FTC88" s="71"/>
      <c r="FTD88" s="71"/>
      <c r="FTE88" s="71"/>
      <c r="FTF88" s="71"/>
      <c r="FTG88" s="71"/>
      <c r="FTH88" s="71"/>
      <c r="FTI88" s="71"/>
      <c r="FTJ88" s="71"/>
      <c r="FTK88" s="71"/>
      <c r="FTL88" s="71"/>
      <c r="FTM88" s="71"/>
      <c r="FTN88" s="71"/>
      <c r="FTO88" s="71"/>
      <c r="FTP88" s="71"/>
      <c r="FTQ88" s="71"/>
      <c r="FTR88" s="71"/>
      <c r="FTS88" s="71"/>
      <c r="FTT88" s="71"/>
      <c r="FTU88" s="71"/>
      <c r="FTV88" s="71"/>
      <c r="FTW88" s="71"/>
      <c r="FTX88" s="71"/>
      <c r="FTY88" s="71"/>
      <c r="FTZ88" s="71"/>
      <c r="FUA88" s="71"/>
      <c r="FUB88" s="71"/>
      <c r="FUC88" s="71"/>
      <c r="FUD88" s="71"/>
      <c r="FUE88" s="71"/>
      <c r="FUF88" s="71"/>
      <c r="FUG88" s="71"/>
      <c r="FUH88" s="71"/>
      <c r="FUI88" s="71"/>
      <c r="FUJ88" s="71"/>
      <c r="FUK88" s="71"/>
      <c r="FUL88" s="71"/>
      <c r="FUM88" s="71"/>
      <c r="FUN88" s="71"/>
      <c r="FUO88" s="71"/>
      <c r="FUP88" s="71"/>
      <c r="FUQ88" s="71"/>
      <c r="FUR88" s="71"/>
      <c r="FUS88" s="71"/>
      <c r="FUT88" s="71"/>
      <c r="FUU88" s="71"/>
      <c r="FUV88" s="71"/>
      <c r="FUW88" s="71"/>
      <c r="FUX88" s="71"/>
      <c r="FUY88" s="71"/>
      <c r="FUZ88" s="71"/>
      <c r="FVA88" s="71"/>
      <c r="FVB88" s="71"/>
      <c r="FVC88" s="71"/>
      <c r="FVD88" s="71"/>
      <c r="FVE88" s="71"/>
      <c r="FVF88" s="71"/>
      <c r="FVG88" s="71"/>
      <c r="FVH88" s="71"/>
      <c r="FVI88" s="71"/>
      <c r="FVJ88" s="71"/>
      <c r="FVK88" s="71"/>
      <c r="FVL88" s="71"/>
      <c r="FVM88" s="71"/>
      <c r="FVN88" s="71"/>
      <c r="FVO88" s="71"/>
      <c r="FVP88" s="71"/>
      <c r="FVQ88" s="71"/>
      <c r="FVR88" s="71"/>
      <c r="FVS88" s="71"/>
      <c r="FVT88" s="71"/>
      <c r="FVU88" s="71"/>
      <c r="FVV88" s="71"/>
      <c r="FVW88" s="71"/>
      <c r="FVX88" s="71"/>
      <c r="FVY88" s="71"/>
      <c r="FVZ88" s="71"/>
      <c r="FWA88" s="71"/>
      <c r="FWB88" s="71"/>
      <c r="FWC88" s="71"/>
      <c r="FWD88" s="71"/>
      <c r="FWE88" s="71"/>
      <c r="FWF88" s="71"/>
      <c r="FWG88" s="71"/>
      <c r="FWH88" s="71"/>
      <c r="FWI88" s="71"/>
      <c r="FWJ88" s="71"/>
      <c r="FWK88" s="71"/>
      <c r="FWL88" s="71"/>
      <c r="FWM88" s="71"/>
      <c r="FWN88" s="71"/>
      <c r="FWO88" s="71"/>
      <c r="FWP88" s="71"/>
      <c r="FWQ88" s="71"/>
      <c r="FWR88" s="71"/>
      <c r="FWS88" s="71"/>
      <c r="FWT88" s="71"/>
      <c r="FWU88" s="71"/>
      <c r="FWV88" s="71"/>
      <c r="FWW88" s="71"/>
      <c r="FWX88" s="71"/>
      <c r="FWY88" s="71"/>
      <c r="FWZ88" s="71"/>
      <c r="FXA88" s="71"/>
      <c r="FXB88" s="71"/>
      <c r="FXC88" s="71"/>
      <c r="FXD88" s="71"/>
      <c r="FXE88" s="71"/>
      <c r="FXF88" s="71"/>
      <c r="FXG88" s="71"/>
      <c r="FXH88" s="71"/>
      <c r="FXI88" s="71"/>
      <c r="FXJ88" s="71"/>
      <c r="FXK88" s="71"/>
      <c r="FXL88" s="71"/>
      <c r="FXM88" s="71"/>
      <c r="FXN88" s="71"/>
      <c r="FXO88" s="71"/>
      <c r="FXP88" s="71"/>
      <c r="FXQ88" s="71"/>
      <c r="FXR88" s="71"/>
      <c r="FXS88" s="71"/>
      <c r="FXT88" s="71"/>
      <c r="FXU88" s="71"/>
      <c r="FXV88" s="71"/>
      <c r="FXW88" s="71"/>
      <c r="FXX88" s="71"/>
      <c r="FXY88" s="71"/>
      <c r="FXZ88" s="71"/>
      <c r="FYA88" s="71"/>
      <c r="FYB88" s="71"/>
      <c r="FYC88" s="71"/>
      <c r="FYD88" s="71"/>
      <c r="FYE88" s="71"/>
      <c r="FYF88" s="71"/>
      <c r="FYG88" s="71"/>
      <c r="FYH88" s="71"/>
      <c r="FYI88" s="71"/>
      <c r="FYJ88" s="71"/>
      <c r="FYK88" s="71"/>
      <c r="FYL88" s="71"/>
      <c r="FYM88" s="71"/>
      <c r="FYN88" s="71"/>
      <c r="FYO88" s="71"/>
      <c r="FYP88" s="71"/>
      <c r="FYQ88" s="71"/>
      <c r="FYR88" s="71"/>
      <c r="FYS88" s="71"/>
      <c r="FYT88" s="71"/>
      <c r="FYU88" s="71"/>
      <c r="FYV88" s="71"/>
      <c r="FYW88" s="71"/>
      <c r="FYX88" s="71"/>
      <c r="FYY88" s="71"/>
      <c r="FYZ88" s="71"/>
      <c r="FZA88" s="71"/>
      <c r="FZB88" s="71"/>
      <c r="FZC88" s="71"/>
      <c r="FZD88" s="71"/>
      <c r="FZE88" s="71"/>
      <c r="FZF88" s="71"/>
      <c r="FZG88" s="71"/>
      <c r="FZH88" s="71"/>
      <c r="FZI88" s="71"/>
      <c r="FZJ88" s="71"/>
      <c r="FZK88" s="71"/>
      <c r="FZL88" s="71"/>
      <c r="FZM88" s="71"/>
      <c r="FZN88" s="71"/>
      <c r="FZO88" s="71"/>
      <c r="FZP88" s="71"/>
      <c r="FZQ88" s="71"/>
      <c r="FZR88" s="71"/>
      <c r="FZS88" s="71"/>
      <c r="FZT88" s="71"/>
      <c r="FZU88" s="71"/>
      <c r="FZV88" s="71"/>
      <c r="FZW88" s="71"/>
      <c r="FZX88" s="71"/>
      <c r="FZY88" s="71"/>
      <c r="FZZ88" s="71"/>
      <c r="GAA88" s="71"/>
      <c r="GAB88" s="71"/>
      <c r="GAC88" s="71"/>
      <c r="GAD88" s="71"/>
      <c r="GAE88" s="71"/>
      <c r="GAF88" s="71"/>
      <c r="GAG88" s="71"/>
      <c r="GAH88" s="71"/>
      <c r="GAI88" s="71"/>
      <c r="GAJ88" s="71"/>
      <c r="GAK88" s="71"/>
      <c r="GAL88" s="71"/>
      <c r="GAM88" s="71"/>
      <c r="GAN88" s="71"/>
      <c r="GAO88" s="71"/>
      <c r="GAP88" s="71"/>
      <c r="GAQ88" s="71"/>
      <c r="GAR88" s="71"/>
      <c r="GAS88" s="71"/>
      <c r="GAT88" s="71"/>
      <c r="GAU88" s="71"/>
      <c r="GAV88" s="71"/>
      <c r="GAW88" s="71"/>
      <c r="GAX88" s="71"/>
      <c r="GAY88" s="71"/>
      <c r="GAZ88" s="71"/>
      <c r="GBA88" s="71"/>
      <c r="GBB88" s="71"/>
      <c r="GBC88" s="71"/>
      <c r="GBD88" s="71"/>
      <c r="GBE88" s="71"/>
      <c r="GBF88" s="71"/>
      <c r="GBG88" s="71"/>
      <c r="GBH88" s="71"/>
      <c r="GBI88" s="71"/>
      <c r="GBJ88" s="71"/>
      <c r="GBK88" s="71"/>
      <c r="GBL88" s="71"/>
      <c r="GBM88" s="71"/>
      <c r="GBN88" s="71"/>
      <c r="GBO88" s="71"/>
      <c r="GBP88" s="71"/>
      <c r="GBQ88" s="71"/>
      <c r="GBR88" s="71"/>
      <c r="GBS88" s="71"/>
      <c r="GBT88" s="71"/>
      <c r="GBU88" s="71"/>
      <c r="GBV88" s="71"/>
      <c r="GBW88" s="71"/>
      <c r="GBX88" s="71"/>
      <c r="GBY88" s="71"/>
      <c r="GBZ88" s="71"/>
      <c r="GCA88" s="71"/>
      <c r="GCB88" s="71"/>
      <c r="GCC88" s="71"/>
      <c r="GCD88" s="71"/>
      <c r="GCE88" s="71"/>
      <c r="GCF88" s="71"/>
      <c r="GCG88" s="71"/>
      <c r="GCH88" s="71"/>
      <c r="GCI88" s="71"/>
      <c r="GCJ88" s="71"/>
      <c r="GCK88" s="71"/>
      <c r="GCL88" s="71"/>
      <c r="GCM88" s="71"/>
      <c r="GCN88" s="71"/>
      <c r="GCO88" s="71"/>
      <c r="GCP88" s="71"/>
      <c r="GCQ88" s="71"/>
      <c r="GCR88" s="71"/>
      <c r="GCS88" s="71"/>
      <c r="GCT88" s="71"/>
      <c r="GCU88" s="71"/>
      <c r="GCV88" s="71"/>
      <c r="GCW88" s="71"/>
      <c r="GCX88" s="71"/>
      <c r="GCY88" s="71"/>
      <c r="GCZ88" s="71"/>
      <c r="GDA88" s="71"/>
      <c r="GDB88" s="71"/>
      <c r="GDC88" s="71"/>
      <c r="GDD88" s="71"/>
      <c r="GDE88" s="71"/>
      <c r="GDF88" s="71"/>
      <c r="GDG88" s="71"/>
      <c r="GDH88" s="71"/>
      <c r="GDI88" s="71"/>
      <c r="GDJ88" s="71"/>
      <c r="GDK88" s="71"/>
      <c r="GDL88" s="71"/>
      <c r="GDM88" s="71"/>
      <c r="GDN88" s="71"/>
      <c r="GDO88" s="71"/>
      <c r="GDP88" s="71"/>
      <c r="GDQ88" s="71"/>
      <c r="GDR88" s="71"/>
      <c r="GDS88" s="71"/>
      <c r="GDT88" s="71"/>
      <c r="GDU88" s="71"/>
      <c r="GDV88" s="71"/>
      <c r="GDW88" s="71"/>
      <c r="GDX88" s="71"/>
      <c r="GDY88" s="71"/>
      <c r="GDZ88" s="71"/>
      <c r="GEA88" s="71"/>
      <c r="GEB88" s="71"/>
      <c r="GEC88" s="71"/>
      <c r="GED88" s="71"/>
      <c r="GEE88" s="71"/>
      <c r="GEF88" s="71"/>
      <c r="GEG88" s="71"/>
      <c r="GEH88" s="71"/>
      <c r="GEI88" s="71"/>
      <c r="GEJ88" s="71"/>
      <c r="GEK88" s="71"/>
      <c r="GEL88" s="71"/>
      <c r="GEM88" s="71"/>
      <c r="GEN88" s="71"/>
      <c r="GEO88" s="71"/>
      <c r="GEP88" s="71"/>
      <c r="GEQ88" s="71"/>
      <c r="GER88" s="71"/>
      <c r="GES88" s="71"/>
      <c r="GET88" s="71"/>
      <c r="GEU88" s="71"/>
      <c r="GEV88" s="71"/>
      <c r="GEW88" s="71"/>
      <c r="GEX88" s="71"/>
      <c r="GEY88" s="71"/>
      <c r="GEZ88" s="71"/>
      <c r="GFA88" s="71"/>
      <c r="GFB88" s="71"/>
      <c r="GFC88" s="71"/>
      <c r="GFD88" s="71"/>
      <c r="GFE88" s="71"/>
      <c r="GFF88" s="71"/>
      <c r="GFG88" s="71"/>
      <c r="GFH88" s="71"/>
      <c r="GFI88" s="71"/>
      <c r="GFJ88" s="71"/>
      <c r="GFK88" s="71"/>
      <c r="GFL88" s="71"/>
      <c r="GFM88" s="71"/>
      <c r="GFN88" s="71"/>
      <c r="GFO88" s="71"/>
      <c r="GFP88" s="71"/>
      <c r="GFQ88" s="71"/>
      <c r="GFR88" s="71"/>
      <c r="GFS88" s="71"/>
      <c r="GFT88" s="71"/>
      <c r="GFU88" s="71"/>
      <c r="GFV88" s="71"/>
      <c r="GFW88" s="71"/>
      <c r="GFX88" s="71"/>
      <c r="GFY88" s="71"/>
      <c r="GFZ88" s="71"/>
      <c r="GGA88" s="71"/>
      <c r="GGB88" s="71"/>
      <c r="GGC88" s="71"/>
      <c r="GGD88" s="71"/>
      <c r="GGE88" s="71"/>
      <c r="GGF88" s="71"/>
      <c r="GGG88" s="71"/>
      <c r="GGH88" s="71"/>
      <c r="GGI88" s="71"/>
      <c r="GGJ88" s="71"/>
      <c r="GGK88" s="71"/>
      <c r="GGL88" s="71"/>
      <c r="GGM88" s="71"/>
      <c r="GGN88" s="71"/>
      <c r="GGO88" s="71"/>
      <c r="GGP88" s="71"/>
      <c r="GGQ88" s="71"/>
      <c r="GGR88" s="71"/>
      <c r="GGS88" s="71"/>
      <c r="GGT88" s="71"/>
      <c r="GGU88" s="71"/>
      <c r="GGV88" s="71"/>
      <c r="GGW88" s="71"/>
      <c r="GGX88" s="71"/>
      <c r="GGY88" s="71"/>
      <c r="GGZ88" s="71"/>
      <c r="GHA88" s="71"/>
      <c r="GHB88" s="71"/>
      <c r="GHC88" s="71"/>
      <c r="GHD88" s="71"/>
      <c r="GHE88" s="71"/>
      <c r="GHF88" s="71"/>
      <c r="GHG88" s="71"/>
      <c r="GHH88" s="71"/>
      <c r="GHI88" s="71"/>
      <c r="GHJ88" s="71"/>
      <c r="GHK88" s="71"/>
      <c r="GHL88" s="71"/>
      <c r="GHM88" s="71"/>
      <c r="GHN88" s="71"/>
      <c r="GHO88" s="71"/>
      <c r="GHP88" s="71"/>
      <c r="GHQ88" s="71"/>
      <c r="GHR88" s="71"/>
      <c r="GHS88" s="71"/>
      <c r="GHT88" s="71"/>
      <c r="GHU88" s="71"/>
      <c r="GHV88" s="71"/>
      <c r="GHW88" s="71"/>
      <c r="GHX88" s="71"/>
      <c r="GHY88" s="71"/>
      <c r="GHZ88" s="71"/>
      <c r="GIA88" s="71"/>
      <c r="GIB88" s="71"/>
      <c r="GIC88" s="71"/>
      <c r="GID88" s="71"/>
      <c r="GIE88" s="71"/>
      <c r="GIF88" s="71"/>
      <c r="GIG88" s="71"/>
      <c r="GIH88" s="71"/>
      <c r="GII88" s="71"/>
      <c r="GIJ88" s="71"/>
      <c r="GIK88" s="71"/>
      <c r="GIL88" s="71"/>
      <c r="GIM88" s="71"/>
      <c r="GIN88" s="71"/>
      <c r="GIO88" s="71"/>
      <c r="GIP88" s="71"/>
      <c r="GIQ88" s="71"/>
      <c r="GIR88" s="71"/>
      <c r="GIS88" s="71"/>
      <c r="GIT88" s="71"/>
      <c r="GIU88" s="71"/>
      <c r="GIV88" s="71"/>
      <c r="GIW88" s="71"/>
      <c r="GIX88" s="71"/>
      <c r="GIY88" s="71"/>
      <c r="GIZ88" s="71"/>
      <c r="GJA88" s="71"/>
      <c r="GJB88" s="71"/>
      <c r="GJC88" s="71"/>
      <c r="GJD88" s="71"/>
      <c r="GJE88" s="71"/>
      <c r="GJF88" s="71"/>
      <c r="GJG88" s="71"/>
      <c r="GJH88" s="71"/>
      <c r="GJI88" s="71"/>
      <c r="GJJ88" s="71"/>
      <c r="GJK88" s="71"/>
      <c r="GJL88" s="71"/>
      <c r="GJM88" s="71"/>
      <c r="GJN88" s="71"/>
      <c r="GJO88" s="71"/>
      <c r="GJP88" s="71"/>
      <c r="GJQ88" s="71"/>
      <c r="GJR88" s="71"/>
      <c r="GJS88" s="71"/>
      <c r="GJT88" s="71"/>
      <c r="GJU88" s="71"/>
      <c r="GJV88" s="71"/>
      <c r="GJW88" s="71"/>
      <c r="GJX88" s="71"/>
      <c r="GJY88" s="71"/>
      <c r="GJZ88" s="71"/>
      <c r="GKA88" s="71"/>
      <c r="GKB88" s="71"/>
      <c r="GKC88" s="71"/>
      <c r="GKD88" s="71"/>
      <c r="GKE88" s="71"/>
      <c r="GKF88" s="71"/>
      <c r="GKG88" s="71"/>
      <c r="GKH88" s="71"/>
      <c r="GKI88" s="71"/>
      <c r="GKJ88" s="71"/>
      <c r="GKK88" s="71"/>
      <c r="GKL88" s="71"/>
      <c r="GKM88" s="71"/>
      <c r="GKN88" s="71"/>
      <c r="GKO88" s="71"/>
      <c r="GKP88" s="71"/>
      <c r="GKQ88" s="71"/>
      <c r="GKR88" s="71"/>
      <c r="GKS88" s="71"/>
      <c r="GKT88" s="71"/>
      <c r="GKU88" s="71"/>
      <c r="GKV88" s="71"/>
      <c r="GKW88" s="71"/>
      <c r="GKX88" s="71"/>
      <c r="GKY88" s="71"/>
      <c r="GKZ88" s="71"/>
      <c r="GLA88" s="71"/>
      <c r="GLB88" s="71"/>
      <c r="GLC88" s="71"/>
      <c r="GLD88" s="71"/>
      <c r="GLE88" s="71"/>
      <c r="GLF88" s="71"/>
      <c r="GLG88" s="71"/>
      <c r="GLH88" s="71"/>
      <c r="GLI88" s="71"/>
      <c r="GLJ88" s="71"/>
      <c r="GLK88" s="71"/>
      <c r="GLL88" s="71"/>
      <c r="GLM88" s="71"/>
      <c r="GLN88" s="71"/>
      <c r="GLO88" s="71"/>
      <c r="GLP88" s="71"/>
      <c r="GLQ88" s="71"/>
      <c r="GLR88" s="71"/>
      <c r="GLS88" s="71"/>
      <c r="GLT88" s="71"/>
      <c r="GLU88" s="71"/>
      <c r="GLV88" s="71"/>
      <c r="GLW88" s="71"/>
      <c r="GLX88" s="71"/>
      <c r="GLY88" s="71"/>
      <c r="GLZ88" s="71"/>
      <c r="GMA88" s="71"/>
      <c r="GMB88" s="71"/>
      <c r="GMC88" s="71"/>
      <c r="GMD88" s="71"/>
      <c r="GME88" s="71"/>
      <c r="GMF88" s="71"/>
      <c r="GMG88" s="71"/>
      <c r="GMH88" s="71"/>
      <c r="GMI88" s="71"/>
      <c r="GMJ88" s="71"/>
      <c r="GMK88" s="71"/>
      <c r="GML88" s="71"/>
      <c r="GMM88" s="71"/>
      <c r="GMN88" s="71"/>
      <c r="GMO88" s="71"/>
      <c r="GMP88" s="71"/>
      <c r="GMQ88" s="71"/>
      <c r="GMR88" s="71"/>
      <c r="GMS88" s="71"/>
      <c r="GMT88" s="71"/>
      <c r="GMU88" s="71"/>
      <c r="GMV88" s="71"/>
      <c r="GMW88" s="71"/>
      <c r="GMX88" s="71"/>
      <c r="GMY88" s="71"/>
      <c r="GMZ88" s="71"/>
      <c r="GNA88" s="71"/>
      <c r="GNB88" s="71"/>
      <c r="GNC88" s="71"/>
      <c r="GND88" s="71"/>
      <c r="GNE88" s="71"/>
      <c r="GNF88" s="71"/>
      <c r="GNG88" s="71"/>
      <c r="GNH88" s="71"/>
      <c r="GNI88" s="71"/>
      <c r="GNJ88" s="71"/>
      <c r="GNK88" s="71"/>
      <c r="GNL88" s="71"/>
      <c r="GNM88" s="71"/>
      <c r="GNN88" s="71"/>
      <c r="GNO88" s="71"/>
      <c r="GNP88" s="71"/>
      <c r="GNQ88" s="71"/>
      <c r="GNR88" s="71"/>
      <c r="GNS88" s="71"/>
      <c r="GNT88" s="71"/>
      <c r="GNU88" s="71"/>
      <c r="GNV88" s="71"/>
      <c r="GNW88" s="71"/>
      <c r="GNX88" s="71"/>
      <c r="GNY88" s="71"/>
      <c r="GNZ88" s="71"/>
      <c r="GOA88" s="71"/>
      <c r="GOB88" s="71"/>
      <c r="GOC88" s="71"/>
      <c r="GOD88" s="71"/>
      <c r="GOE88" s="71"/>
      <c r="GOF88" s="71"/>
      <c r="GOG88" s="71"/>
      <c r="GOH88" s="71"/>
      <c r="GOI88" s="71"/>
      <c r="GOJ88" s="71"/>
      <c r="GOK88" s="71"/>
      <c r="GOL88" s="71"/>
      <c r="GOM88" s="71"/>
      <c r="GON88" s="71"/>
      <c r="GOO88" s="71"/>
      <c r="GOP88" s="71"/>
      <c r="GOQ88" s="71"/>
      <c r="GOR88" s="71"/>
      <c r="GOS88" s="71"/>
      <c r="GOT88" s="71"/>
      <c r="GOU88" s="71"/>
      <c r="GOV88" s="71"/>
      <c r="GOW88" s="71"/>
      <c r="GOX88" s="71"/>
      <c r="GOY88" s="71"/>
      <c r="GOZ88" s="71"/>
      <c r="GPA88" s="71"/>
      <c r="GPB88" s="71"/>
      <c r="GPC88" s="71"/>
      <c r="GPD88" s="71"/>
      <c r="GPE88" s="71"/>
      <c r="GPF88" s="71"/>
      <c r="GPG88" s="71"/>
      <c r="GPH88" s="71"/>
      <c r="GPI88" s="71"/>
      <c r="GPJ88" s="71"/>
      <c r="GPK88" s="71"/>
      <c r="GPL88" s="71"/>
      <c r="GPM88" s="71"/>
      <c r="GPN88" s="71"/>
      <c r="GPO88" s="71"/>
      <c r="GPP88" s="71"/>
      <c r="GPQ88" s="71"/>
      <c r="GPR88" s="71"/>
      <c r="GPS88" s="71"/>
      <c r="GPT88" s="71"/>
      <c r="GPU88" s="71"/>
      <c r="GPV88" s="71"/>
      <c r="GPW88" s="71"/>
      <c r="GPX88" s="71"/>
      <c r="GPY88" s="71"/>
      <c r="GPZ88" s="71"/>
      <c r="GQA88" s="71"/>
      <c r="GQB88" s="71"/>
      <c r="GQC88" s="71"/>
      <c r="GQD88" s="71"/>
      <c r="GQE88" s="71"/>
      <c r="GQF88" s="71"/>
      <c r="GQG88" s="71"/>
      <c r="GQH88" s="71"/>
      <c r="GQI88" s="71"/>
      <c r="GQJ88" s="71"/>
      <c r="GQK88" s="71"/>
      <c r="GQL88" s="71"/>
      <c r="GQM88" s="71"/>
      <c r="GQN88" s="71"/>
      <c r="GQO88" s="71"/>
      <c r="GQP88" s="71"/>
      <c r="GQQ88" s="71"/>
      <c r="GQR88" s="71"/>
      <c r="GQS88" s="71"/>
      <c r="GQT88" s="71"/>
      <c r="GQU88" s="71"/>
      <c r="GQV88" s="71"/>
      <c r="GQW88" s="71"/>
      <c r="GQX88" s="71"/>
      <c r="GQY88" s="71"/>
      <c r="GQZ88" s="71"/>
      <c r="GRA88" s="71"/>
      <c r="GRB88" s="71"/>
      <c r="GRC88" s="71"/>
      <c r="GRD88" s="71"/>
      <c r="GRE88" s="71"/>
      <c r="GRF88" s="71"/>
      <c r="GRG88" s="71"/>
      <c r="GRH88" s="71"/>
      <c r="GRI88" s="71"/>
      <c r="GRJ88" s="71"/>
      <c r="GRK88" s="71"/>
      <c r="GRL88" s="71"/>
      <c r="GRM88" s="71"/>
      <c r="GRN88" s="71"/>
      <c r="GRO88" s="71"/>
      <c r="GRP88" s="71"/>
      <c r="GRQ88" s="71"/>
      <c r="GRR88" s="71"/>
      <c r="GRS88" s="71"/>
      <c r="GRT88" s="71"/>
      <c r="GRU88" s="71"/>
      <c r="GRV88" s="71"/>
      <c r="GRW88" s="71"/>
      <c r="GRX88" s="71"/>
      <c r="GRY88" s="71"/>
      <c r="GRZ88" s="71"/>
      <c r="GSA88" s="71"/>
      <c r="GSB88" s="71"/>
      <c r="GSC88" s="71"/>
      <c r="GSD88" s="71"/>
      <c r="GSE88" s="71"/>
      <c r="GSF88" s="71"/>
      <c r="GSG88" s="71"/>
      <c r="GSH88" s="71"/>
      <c r="GSI88" s="71"/>
      <c r="GSJ88" s="71"/>
      <c r="GSK88" s="71"/>
      <c r="GSL88" s="71"/>
      <c r="GSM88" s="71"/>
      <c r="GSN88" s="71"/>
      <c r="GSO88" s="71"/>
      <c r="GSP88" s="71"/>
      <c r="GSQ88" s="71"/>
      <c r="GSR88" s="71"/>
      <c r="GSS88" s="71"/>
      <c r="GST88" s="71"/>
      <c r="GSU88" s="71"/>
      <c r="GSV88" s="71"/>
      <c r="GSW88" s="71"/>
      <c r="GSX88" s="71"/>
      <c r="GSY88" s="71"/>
      <c r="GSZ88" s="71"/>
      <c r="GTA88" s="71"/>
      <c r="GTB88" s="71"/>
      <c r="GTC88" s="71"/>
      <c r="GTD88" s="71"/>
      <c r="GTE88" s="71"/>
      <c r="GTF88" s="71"/>
      <c r="GTG88" s="71"/>
      <c r="GTH88" s="71"/>
      <c r="GTI88" s="71"/>
      <c r="GTJ88" s="71"/>
      <c r="GTK88" s="71"/>
      <c r="GTL88" s="71"/>
      <c r="GTM88" s="71"/>
      <c r="GTN88" s="71"/>
      <c r="GTO88" s="71"/>
      <c r="GTP88" s="71"/>
      <c r="GTQ88" s="71"/>
      <c r="GTR88" s="71"/>
      <c r="GTS88" s="71"/>
      <c r="GTT88" s="71"/>
      <c r="GTU88" s="71"/>
      <c r="GTV88" s="71"/>
      <c r="GTW88" s="71"/>
      <c r="GTX88" s="71"/>
      <c r="GTY88" s="71"/>
      <c r="GTZ88" s="71"/>
      <c r="GUA88" s="71"/>
      <c r="GUB88" s="71"/>
      <c r="GUC88" s="71"/>
      <c r="GUD88" s="71"/>
      <c r="GUE88" s="71"/>
      <c r="GUF88" s="71"/>
      <c r="GUG88" s="71"/>
      <c r="GUH88" s="71"/>
      <c r="GUI88" s="71"/>
      <c r="GUJ88" s="71"/>
      <c r="GUK88" s="71"/>
      <c r="GUL88" s="71"/>
      <c r="GUM88" s="71"/>
      <c r="GUN88" s="71"/>
      <c r="GUO88" s="71"/>
      <c r="GUP88" s="71"/>
      <c r="GUQ88" s="71"/>
      <c r="GUR88" s="71"/>
      <c r="GUS88" s="71"/>
      <c r="GUT88" s="71"/>
      <c r="GUU88" s="71"/>
      <c r="GUV88" s="71"/>
      <c r="GUW88" s="71"/>
      <c r="GUX88" s="71"/>
      <c r="GUY88" s="71"/>
      <c r="GUZ88" s="71"/>
      <c r="GVA88" s="71"/>
      <c r="GVB88" s="71"/>
      <c r="GVC88" s="71"/>
      <c r="GVD88" s="71"/>
      <c r="GVE88" s="71"/>
      <c r="GVF88" s="71"/>
      <c r="GVG88" s="71"/>
      <c r="GVH88" s="71"/>
      <c r="GVI88" s="71"/>
      <c r="GVJ88" s="71"/>
      <c r="GVK88" s="71"/>
      <c r="GVL88" s="71"/>
      <c r="GVM88" s="71"/>
      <c r="GVN88" s="71"/>
      <c r="GVO88" s="71"/>
      <c r="GVP88" s="71"/>
      <c r="GVQ88" s="71"/>
      <c r="GVR88" s="71"/>
      <c r="GVS88" s="71"/>
      <c r="GVT88" s="71"/>
      <c r="GVU88" s="71"/>
      <c r="GVV88" s="71"/>
      <c r="GVW88" s="71"/>
      <c r="GVX88" s="71"/>
      <c r="GVY88" s="71"/>
      <c r="GVZ88" s="71"/>
      <c r="GWA88" s="71"/>
      <c r="GWB88" s="71"/>
      <c r="GWC88" s="71"/>
      <c r="GWD88" s="71"/>
      <c r="GWE88" s="71"/>
      <c r="GWF88" s="71"/>
      <c r="GWG88" s="71"/>
      <c r="GWH88" s="71"/>
      <c r="GWI88" s="71"/>
      <c r="GWJ88" s="71"/>
      <c r="GWK88" s="71"/>
      <c r="GWL88" s="71"/>
      <c r="GWM88" s="71"/>
      <c r="GWN88" s="71"/>
      <c r="GWO88" s="71"/>
      <c r="GWP88" s="71"/>
      <c r="GWQ88" s="71"/>
      <c r="GWR88" s="71"/>
      <c r="GWS88" s="71"/>
      <c r="GWT88" s="71"/>
      <c r="GWU88" s="71"/>
      <c r="GWV88" s="71"/>
      <c r="GWW88" s="71"/>
      <c r="GWX88" s="71"/>
      <c r="GWY88" s="71"/>
      <c r="GWZ88" s="71"/>
      <c r="GXA88" s="71"/>
      <c r="GXB88" s="71"/>
      <c r="GXC88" s="71"/>
      <c r="GXD88" s="71"/>
      <c r="GXE88" s="71"/>
      <c r="GXF88" s="71"/>
      <c r="GXG88" s="71"/>
      <c r="GXH88" s="71"/>
      <c r="GXI88" s="71"/>
      <c r="GXJ88" s="71"/>
      <c r="GXK88" s="71"/>
      <c r="GXL88" s="71"/>
      <c r="GXM88" s="71"/>
      <c r="GXN88" s="71"/>
      <c r="GXO88" s="71"/>
      <c r="GXP88" s="71"/>
      <c r="GXQ88" s="71"/>
      <c r="GXR88" s="71"/>
      <c r="GXS88" s="71"/>
      <c r="GXT88" s="71"/>
      <c r="GXU88" s="71"/>
      <c r="GXV88" s="71"/>
      <c r="GXW88" s="71"/>
      <c r="GXX88" s="71"/>
      <c r="GXY88" s="71"/>
      <c r="GXZ88" s="71"/>
      <c r="GYA88" s="71"/>
      <c r="GYB88" s="71"/>
      <c r="GYC88" s="71"/>
      <c r="GYD88" s="71"/>
      <c r="GYE88" s="71"/>
      <c r="GYF88" s="71"/>
      <c r="GYG88" s="71"/>
      <c r="GYH88" s="71"/>
      <c r="GYI88" s="71"/>
      <c r="GYJ88" s="71"/>
      <c r="GYK88" s="71"/>
      <c r="GYL88" s="71"/>
      <c r="GYM88" s="71"/>
      <c r="GYN88" s="71"/>
      <c r="GYO88" s="71"/>
      <c r="GYP88" s="71"/>
      <c r="GYQ88" s="71"/>
      <c r="GYR88" s="71"/>
      <c r="GYS88" s="71"/>
      <c r="GYT88" s="71"/>
      <c r="GYU88" s="71"/>
      <c r="GYV88" s="71"/>
      <c r="GYW88" s="71"/>
      <c r="GYX88" s="71"/>
      <c r="GYY88" s="71"/>
      <c r="GYZ88" s="71"/>
      <c r="GZA88" s="71"/>
      <c r="GZB88" s="71"/>
      <c r="GZC88" s="71"/>
      <c r="GZD88" s="71"/>
      <c r="GZE88" s="71"/>
      <c r="GZF88" s="71"/>
      <c r="GZG88" s="71"/>
      <c r="GZH88" s="71"/>
      <c r="GZI88" s="71"/>
      <c r="GZJ88" s="71"/>
      <c r="GZK88" s="71"/>
      <c r="GZL88" s="71"/>
      <c r="GZM88" s="71"/>
      <c r="GZN88" s="71"/>
      <c r="GZO88" s="71"/>
      <c r="GZP88" s="71"/>
      <c r="GZQ88" s="71"/>
      <c r="GZR88" s="71"/>
      <c r="GZS88" s="71"/>
      <c r="GZT88" s="71"/>
      <c r="GZU88" s="71"/>
      <c r="GZV88" s="71"/>
      <c r="GZW88" s="71"/>
      <c r="GZX88" s="71"/>
      <c r="GZY88" s="71"/>
      <c r="GZZ88" s="71"/>
      <c r="HAA88" s="71"/>
      <c r="HAB88" s="71"/>
      <c r="HAC88" s="71"/>
      <c r="HAD88" s="71"/>
      <c r="HAE88" s="71"/>
      <c r="HAF88" s="71"/>
      <c r="HAG88" s="71"/>
      <c r="HAH88" s="71"/>
      <c r="HAI88" s="71"/>
      <c r="HAJ88" s="71"/>
      <c r="HAK88" s="71"/>
      <c r="HAL88" s="71"/>
      <c r="HAM88" s="71"/>
      <c r="HAN88" s="71"/>
      <c r="HAO88" s="71"/>
      <c r="HAP88" s="71"/>
      <c r="HAQ88" s="71"/>
      <c r="HAR88" s="71"/>
      <c r="HAS88" s="71"/>
      <c r="HAT88" s="71"/>
      <c r="HAU88" s="71"/>
      <c r="HAV88" s="71"/>
      <c r="HAW88" s="71"/>
      <c r="HAX88" s="71"/>
      <c r="HAY88" s="71"/>
      <c r="HAZ88" s="71"/>
      <c r="HBA88" s="71"/>
      <c r="HBB88" s="71"/>
      <c r="HBC88" s="71"/>
      <c r="HBD88" s="71"/>
      <c r="HBE88" s="71"/>
      <c r="HBF88" s="71"/>
      <c r="HBG88" s="71"/>
      <c r="HBH88" s="71"/>
      <c r="HBI88" s="71"/>
      <c r="HBJ88" s="71"/>
      <c r="HBK88" s="71"/>
      <c r="HBL88" s="71"/>
      <c r="HBM88" s="71"/>
      <c r="HBN88" s="71"/>
      <c r="HBO88" s="71"/>
      <c r="HBP88" s="71"/>
      <c r="HBQ88" s="71"/>
      <c r="HBR88" s="71"/>
      <c r="HBS88" s="71"/>
      <c r="HBT88" s="71"/>
      <c r="HBU88" s="71"/>
      <c r="HBV88" s="71"/>
      <c r="HBW88" s="71"/>
      <c r="HBX88" s="71"/>
      <c r="HBY88" s="71"/>
      <c r="HBZ88" s="71"/>
      <c r="HCA88" s="71"/>
      <c r="HCB88" s="71"/>
      <c r="HCC88" s="71"/>
      <c r="HCD88" s="71"/>
      <c r="HCE88" s="71"/>
      <c r="HCF88" s="71"/>
      <c r="HCG88" s="71"/>
      <c r="HCH88" s="71"/>
      <c r="HCI88" s="71"/>
      <c r="HCJ88" s="71"/>
      <c r="HCK88" s="71"/>
      <c r="HCL88" s="71"/>
      <c r="HCM88" s="71"/>
      <c r="HCN88" s="71"/>
      <c r="HCO88" s="71"/>
      <c r="HCP88" s="71"/>
      <c r="HCQ88" s="71"/>
      <c r="HCR88" s="71"/>
      <c r="HCS88" s="71"/>
      <c r="HCT88" s="71"/>
      <c r="HCU88" s="71"/>
      <c r="HCV88" s="71"/>
      <c r="HCW88" s="71"/>
      <c r="HCX88" s="71"/>
      <c r="HCY88" s="71"/>
      <c r="HCZ88" s="71"/>
      <c r="HDA88" s="71"/>
      <c r="HDB88" s="71"/>
      <c r="HDC88" s="71"/>
      <c r="HDD88" s="71"/>
      <c r="HDE88" s="71"/>
      <c r="HDF88" s="71"/>
      <c r="HDG88" s="71"/>
      <c r="HDH88" s="71"/>
      <c r="HDI88" s="71"/>
      <c r="HDJ88" s="71"/>
      <c r="HDK88" s="71"/>
      <c r="HDL88" s="71"/>
      <c r="HDM88" s="71"/>
      <c r="HDN88" s="71"/>
      <c r="HDO88" s="71"/>
      <c r="HDP88" s="71"/>
      <c r="HDQ88" s="71"/>
      <c r="HDR88" s="71"/>
      <c r="HDS88" s="71"/>
      <c r="HDT88" s="71"/>
      <c r="HDU88" s="71"/>
      <c r="HDV88" s="71"/>
      <c r="HDW88" s="71"/>
      <c r="HDX88" s="71"/>
      <c r="HDY88" s="71"/>
      <c r="HDZ88" s="71"/>
      <c r="HEA88" s="71"/>
      <c r="HEB88" s="71"/>
      <c r="HEC88" s="71"/>
      <c r="HED88" s="71"/>
      <c r="HEE88" s="71"/>
      <c r="HEF88" s="71"/>
      <c r="HEG88" s="71"/>
      <c r="HEH88" s="71"/>
      <c r="HEI88" s="71"/>
      <c r="HEJ88" s="71"/>
      <c r="HEK88" s="71"/>
      <c r="HEL88" s="71"/>
      <c r="HEM88" s="71"/>
      <c r="HEN88" s="71"/>
      <c r="HEO88" s="71"/>
      <c r="HEP88" s="71"/>
      <c r="HEQ88" s="71"/>
      <c r="HER88" s="71"/>
      <c r="HES88" s="71"/>
      <c r="HET88" s="71"/>
      <c r="HEU88" s="71"/>
      <c r="HEV88" s="71"/>
      <c r="HEW88" s="71"/>
      <c r="HEX88" s="71"/>
      <c r="HEY88" s="71"/>
      <c r="HEZ88" s="71"/>
      <c r="HFA88" s="71"/>
      <c r="HFB88" s="71"/>
      <c r="HFC88" s="71"/>
      <c r="HFD88" s="71"/>
      <c r="HFE88" s="71"/>
      <c r="HFF88" s="71"/>
      <c r="HFG88" s="71"/>
      <c r="HFH88" s="71"/>
      <c r="HFI88" s="71"/>
      <c r="HFJ88" s="71"/>
      <c r="HFK88" s="71"/>
      <c r="HFL88" s="71"/>
      <c r="HFM88" s="71"/>
      <c r="HFN88" s="71"/>
      <c r="HFO88" s="71"/>
      <c r="HFP88" s="71"/>
      <c r="HFQ88" s="71"/>
      <c r="HFR88" s="71"/>
      <c r="HFS88" s="71"/>
      <c r="HFT88" s="71"/>
      <c r="HFU88" s="71"/>
      <c r="HFV88" s="71"/>
      <c r="HFW88" s="71"/>
      <c r="HFX88" s="71"/>
      <c r="HFY88" s="71"/>
      <c r="HFZ88" s="71"/>
      <c r="HGA88" s="71"/>
      <c r="HGB88" s="71"/>
      <c r="HGC88" s="71"/>
      <c r="HGD88" s="71"/>
      <c r="HGE88" s="71"/>
      <c r="HGF88" s="71"/>
      <c r="HGG88" s="71"/>
      <c r="HGH88" s="71"/>
      <c r="HGI88" s="71"/>
      <c r="HGJ88" s="71"/>
      <c r="HGK88" s="71"/>
      <c r="HGL88" s="71"/>
      <c r="HGM88" s="71"/>
      <c r="HGN88" s="71"/>
      <c r="HGO88" s="71"/>
      <c r="HGP88" s="71"/>
      <c r="HGQ88" s="71"/>
      <c r="HGR88" s="71"/>
      <c r="HGS88" s="71"/>
      <c r="HGT88" s="71"/>
      <c r="HGU88" s="71"/>
      <c r="HGV88" s="71"/>
      <c r="HGW88" s="71"/>
      <c r="HGX88" s="71"/>
      <c r="HGY88" s="71"/>
      <c r="HGZ88" s="71"/>
      <c r="HHA88" s="71"/>
      <c r="HHB88" s="71"/>
      <c r="HHC88" s="71"/>
      <c r="HHD88" s="71"/>
      <c r="HHE88" s="71"/>
      <c r="HHF88" s="71"/>
      <c r="HHG88" s="71"/>
      <c r="HHH88" s="71"/>
      <c r="HHI88" s="71"/>
      <c r="HHJ88" s="71"/>
      <c r="HHK88" s="71"/>
      <c r="HHL88" s="71"/>
      <c r="HHM88" s="71"/>
      <c r="HHN88" s="71"/>
      <c r="HHO88" s="71"/>
      <c r="HHP88" s="71"/>
      <c r="HHQ88" s="71"/>
      <c r="HHR88" s="71"/>
      <c r="HHS88" s="71"/>
      <c r="HHT88" s="71"/>
      <c r="HHU88" s="71"/>
      <c r="HHV88" s="71"/>
      <c r="HHW88" s="71"/>
      <c r="HHX88" s="71"/>
      <c r="HHY88" s="71"/>
      <c r="HHZ88" s="71"/>
      <c r="HIA88" s="71"/>
      <c r="HIB88" s="71"/>
      <c r="HIC88" s="71"/>
      <c r="HID88" s="71"/>
      <c r="HIE88" s="71"/>
      <c r="HIF88" s="71"/>
      <c r="HIG88" s="71"/>
      <c r="HIH88" s="71"/>
      <c r="HII88" s="71"/>
      <c r="HIJ88" s="71"/>
      <c r="HIK88" s="71"/>
      <c r="HIL88" s="71"/>
      <c r="HIM88" s="71"/>
      <c r="HIN88" s="71"/>
      <c r="HIO88" s="71"/>
      <c r="HIP88" s="71"/>
      <c r="HIQ88" s="71"/>
      <c r="HIR88" s="71"/>
      <c r="HIS88" s="71"/>
      <c r="HIT88" s="71"/>
      <c r="HIU88" s="71"/>
      <c r="HIV88" s="71"/>
      <c r="HIW88" s="71"/>
      <c r="HIX88" s="71"/>
      <c r="HIY88" s="71"/>
      <c r="HIZ88" s="71"/>
      <c r="HJA88" s="71"/>
      <c r="HJB88" s="71"/>
      <c r="HJC88" s="71"/>
      <c r="HJD88" s="71"/>
      <c r="HJE88" s="71"/>
      <c r="HJF88" s="71"/>
      <c r="HJG88" s="71"/>
      <c r="HJH88" s="71"/>
      <c r="HJI88" s="71"/>
      <c r="HJJ88" s="71"/>
      <c r="HJK88" s="71"/>
      <c r="HJL88" s="71"/>
      <c r="HJM88" s="71"/>
      <c r="HJN88" s="71"/>
      <c r="HJO88" s="71"/>
      <c r="HJP88" s="71"/>
      <c r="HJQ88" s="71"/>
      <c r="HJR88" s="71"/>
      <c r="HJS88" s="71"/>
      <c r="HJT88" s="71"/>
      <c r="HJU88" s="71"/>
      <c r="HJV88" s="71"/>
      <c r="HJW88" s="71"/>
      <c r="HJX88" s="71"/>
      <c r="HJY88" s="71"/>
      <c r="HJZ88" s="71"/>
      <c r="HKA88" s="71"/>
      <c r="HKB88" s="71"/>
      <c r="HKC88" s="71"/>
      <c r="HKD88" s="71"/>
      <c r="HKE88" s="71"/>
      <c r="HKF88" s="71"/>
      <c r="HKG88" s="71"/>
      <c r="HKH88" s="71"/>
      <c r="HKI88" s="71"/>
      <c r="HKJ88" s="71"/>
      <c r="HKK88" s="71"/>
      <c r="HKL88" s="71"/>
      <c r="HKM88" s="71"/>
      <c r="HKN88" s="71"/>
      <c r="HKO88" s="71"/>
      <c r="HKP88" s="71"/>
      <c r="HKQ88" s="71"/>
      <c r="HKR88" s="71"/>
      <c r="HKS88" s="71"/>
      <c r="HKT88" s="71"/>
      <c r="HKU88" s="71"/>
      <c r="HKV88" s="71"/>
      <c r="HKW88" s="71"/>
      <c r="HKX88" s="71"/>
      <c r="HKY88" s="71"/>
      <c r="HKZ88" s="71"/>
      <c r="HLA88" s="71"/>
      <c r="HLB88" s="71"/>
      <c r="HLC88" s="71"/>
      <c r="HLD88" s="71"/>
      <c r="HLE88" s="71"/>
      <c r="HLF88" s="71"/>
      <c r="HLG88" s="71"/>
      <c r="HLH88" s="71"/>
      <c r="HLI88" s="71"/>
      <c r="HLJ88" s="71"/>
      <c r="HLK88" s="71"/>
      <c r="HLL88" s="71"/>
      <c r="HLM88" s="71"/>
      <c r="HLN88" s="71"/>
      <c r="HLO88" s="71"/>
      <c r="HLP88" s="71"/>
      <c r="HLQ88" s="71"/>
      <c r="HLR88" s="71"/>
      <c r="HLS88" s="71"/>
      <c r="HLT88" s="71"/>
      <c r="HLU88" s="71"/>
      <c r="HLV88" s="71"/>
      <c r="HLW88" s="71"/>
      <c r="HLX88" s="71"/>
      <c r="HLY88" s="71"/>
      <c r="HLZ88" s="71"/>
      <c r="HMA88" s="71"/>
      <c r="HMB88" s="71"/>
      <c r="HMC88" s="71"/>
      <c r="HMD88" s="71"/>
      <c r="HME88" s="71"/>
      <c r="HMF88" s="71"/>
      <c r="HMG88" s="71"/>
      <c r="HMH88" s="71"/>
      <c r="HMI88" s="71"/>
      <c r="HMJ88" s="71"/>
      <c r="HMK88" s="71"/>
      <c r="HML88" s="71"/>
      <c r="HMM88" s="71"/>
      <c r="HMN88" s="71"/>
      <c r="HMO88" s="71"/>
      <c r="HMP88" s="71"/>
      <c r="HMQ88" s="71"/>
      <c r="HMR88" s="71"/>
      <c r="HMS88" s="71"/>
      <c r="HMT88" s="71"/>
      <c r="HMU88" s="71"/>
      <c r="HMV88" s="71"/>
      <c r="HMW88" s="71"/>
      <c r="HMX88" s="71"/>
      <c r="HMY88" s="71"/>
      <c r="HMZ88" s="71"/>
      <c r="HNA88" s="71"/>
      <c r="HNB88" s="71"/>
      <c r="HNC88" s="71"/>
      <c r="HND88" s="71"/>
      <c r="HNE88" s="71"/>
      <c r="HNF88" s="71"/>
      <c r="HNG88" s="71"/>
      <c r="HNH88" s="71"/>
      <c r="HNI88" s="71"/>
      <c r="HNJ88" s="71"/>
      <c r="HNK88" s="71"/>
      <c r="HNL88" s="71"/>
      <c r="HNM88" s="71"/>
      <c r="HNN88" s="71"/>
      <c r="HNO88" s="71"/>
      <c r="HNP88" s="71"/>
      <c r="HNQ88" s="71"/>
      <c r="HNR88" s="71"/>
      <c r="HNS88" s="71"/>
      <c r="HNT88" s="71"/>
      <c r="HNU88" s="71"/>
      <c r="HNV88" s="71"/>
      <c r="HNW88" s="71"/>
      <c r="HNX88" s="71"/>
      <c r="HNY88" s="71"/>
      <c r="HNZ88" s="71"/>
      <c r="HOA88" s="71"/>
      <c r="HOB88" s="71"/>
      <c r="HOC88" s="71"/>
      <c r="HOD88" s="71"/>
      <c r="HOE88" s="71"/>
      <c r="HOF88" s="71"/>
      <c r="HOG88" s="71"/>
      <c r="HOH88" s="71"/>
      <c r="HOI88" s="71"/>
      <c r="HOJ88" s="71"/>
      <c r="HOK88" s="71"/>
      <c r="HOL88" s="71"/>
      <c r="HOM88" s="71"/>
      <c r="HON88" s="71"/>
      <c r="HOO88" s="71"/>
      <c r="HOP88" s="71"/>
      <c r="HOQ88" s="71"/>
      <c r="HOR88" s="71"/>
      <c r="HOS88" s="71"/>
      <c r="HOT88" s="71"/>
      <c r="HOU88" s="71"/>
      <c r="HOV88" s="71"/>
      <c r="HOW88" s="71"/>
      <c r="HOX88" s="71"/>
      <c r="HOY88" s="71"/>
      <c r="HOZ88" s="71"/>
      <c r="HPA88" s="71"/>
      <c r="HPB88" s="71"/>
      <c r="HPC88" s="71"/>
      <c r="HPD88" s="71"/>
      <c r="HPE88" s="71"/>
      <c r="HPF88" s="71"/>
      <c r="HPG88" s="71"/>
      <c r="HPH88" s="71"/>
      <c r="HPI88" s="71"/>
      <c r="HPJ88" s="71"/>
      <c r="HPK88" s="71"/>
      <c r="HPL88" s="71"/>
      <c r="HPM88" s="71"/>
      <c r="HPN88" s="71"/>
      <c r="HPO88" s="71"/>
      <c r="HPP88" s="71"/>
      <c r="HPQ88" s="71"/>
      <c r="HPR88" s="71"/>
      <c r="HPS88" s="71"/>
      <c r="HPT88" s="71"/>
      <c r="HPU88" s="71"/>
      <c r="HPV88" s="71"/>
      <c r="HPW88" s="71"/>
      <c r="HPX88" s="71"/>
      <c r="HPY88" s="71"/>
      <c r="HPZ88" s="71"/>
      <c r="HQA88" s="71"/>
      <c r="HQB88" s="71"/>
      <c r="HQC88" s="71"/>
      <c r="HQD88" s="71"/>
      <c r="HQE88" s="71"/>
      <c r="HQF88" s="71"/>
      <c r="HQG88" s="71"/>
      <c r="HQH88" s="71"/>
      <c r="HQI88" s="71"/>
      <c r="HQJ88" s="71"/>
      <c r="HQK88" s="71"/>
      <c r="HQL88" s="71"/>
      <c r="HQM88" s="71"/>
      <c r="HQN88" s="71"/>
      <c r="HQO88" s="71"/>
      <c r="HQP88" s="71"/>
      <c r="HQQ88" s="71"/>
      <c r="HQR88" s="71"/>
      <c r="HQS88" s="71"/>
      <c r="HQT88" s="71"/>
      <c r="HQU88" s="71"/>
      <c r="HQV88" s="71"/>
      <c r="HQW88" s="71"/>
      <c r="HQX88" s="71"/>
      <c r="HQY88" s="71"/>
      <c r="HQZ88" s="71"/>
      <c r="HRA88" s="71"/>
      <c r="HRB88" s="71"/>
      <c r="HRC88" s="71"/>
      <c r="HRD88" s="71"/>
      <c r="HRE88" s="71"/>
      <c r="HRF88" s="71"/>
      <c r="HRG88" s="71"/>
      <c r="HRH88" s="71"/>
      <c r="HRI88" s="71"/>
      <c r="HRJ88" s="71"/>
      <c r="HRK88" s="71"/>
      <c r="HRL88" s="71"/>
      <c r="HRM88" s="71"/>
      <c r="HRN88" s="71"/>
      <c r="HRO88" s="71"/>
      <c r="HRP88" s="71"/>
      <c r="HRQ88" s="71"/>
      <c r="HRR88" s="71"/>
      <c r="HRS88" s="71"/>
      <c r="HRT88" s="71"/>
      <c r="HRU88" s="71"/>
      <c r="HRV88" s="71"/>
      <c r="HRW88" s="71"/>
      <c r="HRX88" s="71"/>
      <c r="HRY88" s="71"/>
      <c r="HRZ88" s="71"/>
      <c r="HSA88" s="71"/>
      <c r="HSB88" s="71"/>
      <c r="HSC88" s="71"/>
      <c r="HSD88" s="71"/>
      <c r="HSE88" s="71"/>
      <c r="HSF88" s="71"/>
      <c r="HSG88" s="71"/>
      <c r="HSH88" s="71"/>
      <c r="HSI88" s="71"/>
      <c r="HSJ88" s="71"/>
      <c r="HSK88" s="71"/>
      <c r="HSL88" s="71"/>
      <c r="HSM88" s="71"/>
      <c r="HSN88" s="71"/>
      <c r="HSO88" s="71"/>
      <c r="HSP88" s="71"/>
      <c r="HSQ88" s="71"/>
      <c r="HSR88" s="71"/>
      <c r="HSS88" s="71"/>
      <c r="HST88" s="71"/>
      <c r="HSU88" s="71"/>
      <c r="HSV88" s="71"/>
      <c r="HSW88" s="71"/>
      <c r="HSX88" s="71"/>
      <c r="HSY88" s="71"/>
      <c r="HSZ88" s="71"/>
      <c r="HTA88" s="71"/>
      <c r="HTB88" s="71"/>
      <c r="HTC88" s="71"/>
      <c r="HTD88" s="71"/>
      <c r="HTE88" s="71"/>
      <c r="HTF88" s="71"/>
      <c r="HTG88" s="71"/>
      <c r="HTH88" s="71"/>
      <c r="HTI88" s="71"/>
      <c r="HTJ88" s="71"/>
      <c r="HTK88" s="71"/>
      <c r="HTL88" s="71"/>
      <c r="HTM88" s="71"/>
      <c r="HTN88" s="71"/>
      <c r="HTO88" s="71"/>
      <c r="HTP88" s="71"/>
      <c r="HTQ88" s="71"/>
      <c r="HTR88" s="71"/>
      <c r="HTS88" s="71"/>
      <c r="HTT88" s="71"/>
      <c r="HTU88" s="71"/>
      <c r="HTV88" s="71"/>
      <c r="HTW88" s="71"/>
      <c r="HTX88" s="71"/>
      <c r="HTY88" s="71"/>
      <c r="HTZ88" s="71"/>
      <c r="HUA88" s="71"/>
      <c r="HUB88" s="71"/>
      <c r="HUC88" s="71"/>
      <c r="HUD88" s="71"/>
      <c r="HUE88" s="71"/>
      <c r="HUF88" s="71"/>
      <c r="HUG88" s="71"/>
      <c r="HUH88" s="71"/>
      <c r="HUI88" s="71"/>
      <c r="HUJ88" s="71"/>
      <c r="HUK88" s="71"/>
      <c r="HUL88" s="71"/>
      <c r="HUM88" s="71"/>
      <c r="HUN88" s="71"/>
      <c r="HUO88" s="71"/>
      <c r="HUP88" s="71"/>
      <c r="HUQ88" s="71"/>
      <c r="HUR88" s="71"/>
      <c r="HUS88" s="71"/>
      <c r="HUT88" s="71"/>
      <c r="HUU88" s="71"/>
      <c r="HUV88" s="71"/>
      <c r="HUW88" s="71"/>
      <c r="HUX88" s="71"/>
      <c r="HUY88" s="71"/>
      <c r="HUZ88" s="71"/>
      <c r="HVA88" s="71"/>
      <c r="HVB88" s="71"/>
      <c r="HVC88" s="71"/>
      <c r="HVD88" s="71"/>
      <c r="HVE88" s="71"/>
      <c r="HVF88" s="71"/>
      <c r="HVG88" s="71"/>
      <c r="HVH88" s="71"/>
      <c r="HVI88" s="71"/>
      <c r="HVJ88" s="71"/>
      <c r="HVK88" s="71"/>
      <c r="HVL88" s="71"/>
      <c r="HVM88" s="71"/>
      <c r="HVN88" s="71"/>
      <c r="HVO88" s="71"/>
      <c r="HVP88" s="71"/>
      <c r="HVQ88" s="71"/>
      <c r="HVR88" s="71"/>
      <c r="HVS88" s="71"/>
      <c r="HVT88" s="71"/>
      <c r="HVU88" s="71"/>
      <c r="HVV88" s="71"/>
      <c r="HVW88" s="71"/>
      <c r="HVX88" s="71"/>
      <c r="HVY88" s="71"/>
      <c r="HVZ88" s="71"/>
      <c r="HWA88" s="71"/>
      <c r="HWB88" s="71"/>
      <c r="HWC88" s="71"/>
      <c r="HWD88" s="71"/>
      <c r="HWE88" s="71"/>
      <c r="HWF88" s="71"/>
      <c r="HWG88" s="71"/>
      <c r="HWH88" s="71"/>
      <c r="HWI88" s="71"/>
      <c r="HWJ88" s="71"/>
      <c r="HWK88" s="71"/>
      <c r="HWL88" s="71"/>
      <c r="HWM88" s="71"/>
      <c r="HWN88" s="71"/>
      <c r="HWO88" s="71"/>
      <c r="HWP88" s="71"/>
      <c r="HWQ88" s="71"/>
      <c r="HWR88" s="71"/>
      <c r="HWS88" s="71"/>
      <c r="HWT88" s="71"/>
      <c r="HWU88" s="71"/>
      <c r="HWV88" s="71"/>
      <c r="HWW88" s="71"/>
      <c r="HWX88" s="71"/>
      <c r="HWY88" s="71"/>
      <c r="HWZ88" s="71"/>
      <c r="HXA88" s="71"/>
      <c r="HXB88" s="71"/>
      <c r="HXC88" s="71"/>
      <c r="HXD88" s="71"/>
      <c r="HXE88" s="71"/>
      <c r="HXF88" s="71"/>
      <c r="HXG88" s="71"/>
      <c r="HXH88" s="71"/>
      <c r="HXI88" s="71"/>
      <c r="HXJ88" s="71"/>
      <c r="HXK88" s="71"/>
      <c r="HXL88" s="71"/>
      <c r="HXM88" s="71"/>
      <c r="HXN88" s="71"/>
      <c r="HXO88" s="71"/>
      <c r="HXP88" s="71"/>
      <c r="HXQ88" s="71"/>
      <c r="HXR88" s="71"/>
      <c r="HXS88" s="71"/>
      <c r="HXT88" s="71"/>
      <c r="HXU88" s="71"/>
      <c r="HXV88" s="71"/>
      <c r="HXW88" s="71"/>
      <c r="HXX88" s="71"/>
      <c r="HXY88" s="71"/>
      <c r="HXZ88" s="71"/>
      <c r="HYA88" s="71"/>
      <c r="HYB88" s="71"/>
      <c r="HYC88" s="71"/>
      <c r="HYD88" s="71"/>
      <c r="HYE88" s="71"/>
      <c r="HYF88" s="71"/>
      <c r="HYG88" s="71"/>
      <c r="HYH88" s="71"/>
      <c r="HYI88" s="71"/>
      <c r="HYJ88" s="71"/>
      <c r="HYK88" s="71"/>
      <c r="HYL88" s="71"/>
      <c r="HYM88" s="71"/>
      <c r="HYN88" s="71"/>
      <c r="HYO88" s="71"/>
      <c r="HYP88" s="71"/>
      <c r="HYQ88" s="71"/>
      <c r="HYR88" s="71"/>
      <c r="HYS88" s="71"/>
      <c r="HYT88" s="71"/>
      <c r="HYU88" s="71"/>
      <c r="HYV88" s="71"/>
      <c r="HYW88" s="71"/>
      <c r="HYX88" s="71"/>
      <c r="HYY88" s="71"/>
      <c r="HYZ88" s="71"/>
      <c r="HZA88" s="71"/>
      <c r="HZB88" s="71"/>
      <c r="HZC88" s="71"/>
      <c r="HZD88" s="71"/>
      <c r="HZE88" s="71"/>
      <c r="HZF88" s="71"/>
      <c r="HZG88" s="71"/>
      <c r="HZH88" s="71"/>
      <c r="HZI88" s="71"/>
      <c r="HZJ88" s="71"/>
      <c r="HZK88" s="71"/>
      <c r="HZL88" s="71"/>
      <c r="HZM88" s="71"/>
      <c r="HZN88" s="71"/>
      <c r="HZO88" s="71"/>
      <c r="HZP88" s="71"/>
      <c r="HZQ88" s="71"/>
      <c r="HZR88" s="71"/>
      <c r="HZS88" s="71"/>
      <c r="HZT88" s="71"/>
      <c r="HZU88" s="71"/>
      <c r="HZV88" s="71"/>
      <c r="HZW88" s="71"/>
      <c r="HZX88" s="71"/>
      <c r="HZY88" s="71"/>
      <c r="HZZ88" s="71"/>
      <c r="IAA88" s="71"/>
      <c r="IAB88" s="71"/>
      <c r="IAC88" s="71"/>
      <c r="IAD88" s="71"/>
      <c r="IAE88" s="71"/>
      <c r="IAF88" s="71"/>
      <c r="IAG88" s="71"/>
      <c r="IAH88" s="71"/>
      <c r="IAI88" s="71"/>
      <c r="IAJ88" s="71"/>
      <c r="IAK88" s="71"/>
      <c r="IAL88" s="71"/>
      <c r="IAM88" s="71"/>
      <c r="IAN88" s="71"/>
      <c r="IAO88" s="71"/>
      <c r="IAP88" s="71"/>
      <c r="IAQ88" s="71"/>
      <c r="IAR88" s="71"/>
      <c r="IAS88" s="71"/>
      <c r="IAT88" s="71"/>
      <c r="IAU88" s="71"/>
      <c r="IAV88" s="71"/>
      <c r="IAW88" s="71"/>
      <c r="IAX88" s="71"/>
      <c r="IAY88" s="71"/>
      <c r="IAZ88" s="71"/>
      <c r="IBA88" s="71"/>
      <c r="IBB88" s="71"/>
      <c r="IBC88" s="71"/>
      <c r="IBD88" s="71"/>
      <c r="IBE88" s="71"/>
      <c r="IBF88" s="71"/>
      <c r="IBG88" s="71"/>
      <c r="IBH88" s="71"/>
      <c r="IBI88" s="71"/>
      <c r="IBJ88" s="71"/>
      <c r="IBK88" s="71"/>
      <c r="IBL88" s="71"/>
      <c r="IBM88" s="71"/>
      <c r="IBN88" s="71"/>
      <c r="IBO88" s="71"/>
      <c r="IBP88" s="71"/>
      <c r="IBQ88" s="71"/>
      <c r="IBR88" s="71"/>
      <c r="IBS88" s="71"/>
      <c r="IBT88" s="71"/>
      <c r="IBU88" s="71"/>
      <c r="IBV88" s="71"/>
      <c r="IBW88" s="71"/>
      <c r="IBX88" s="71"/>
      <c r="IBY88" s="71"/>
      <c r="IBZ88" s="71"/>
      <c r="ICA88" s="71"/>
      <c r="ICB88" s="71"/>
      <c r="ICC88" s="71"/>
      <c r="ICD88" s="71"/>
      <c r="ICE88" s="71"/>
      <c r="ICF88" s="71"/>
      <c r="ICG88" s="71"/>
      <c r="ICH88" s="71"/>
      <c r="ICI88" s="71"/>
      <c r="ICJ88" s="71"/>
      <c r="ICK88" s="71"/>
      <c r="ICL88" s="71"/>
      <c r="ICM88" s="71"/>
      <c r="ICN88" s="71"/>
      <c r="ICO88" s="71"/>
      <c r="ICP88" s="71"/>
      <c r="ICQ88" s="71"/>
      <c r="ICR88" s="71"/>
      <c r="ICS88" s="71"/>
      <c r="ICT88" s="71"/>
      <c r="ICU88" s="71"/>
      <c r="ICV88" s="71"/>
      <c r="ICW88" s="71"/>
      <c r="ICX88" s="71"/>
      <c r="ICY88" s="71"/>
      <c r="ICZ88" s="71"/>
      <c r="IDA88" s="71"/>
      <c r="IDB88" s="71"/>
      <c r="IDC88" s="71"/>
      <c r="IDD88" s="71"/>
      <c r="IDE88" s="71"/>
      <c r="IDF88" s="71"/>
      <c r="IDG88" s="71"/>
      <c r="IDH88" s="71"/>
      <c r="IDI88" s="71"/>
      <c r="IDJ88" s="71"/>
      <c r="IDK88" s="71"/>
      <c r="IDL88" s="71"/>
      <c r="IDM88" s="71"/>
      <c r="IDN88" s="71"/>
      <c r="IDO88" s="71"/>
      <c r="IDP88" s="71"/>
      <c r="IDQ88" s="71"/>
      <c r="IDR88" s="71"/>
      <c r="IDS88" s="71"/>
      <c r="IDT88" s="71"/>
      <c r="IDU88" s="71"/>
      <c r="IDV88" s="71"/>
      <c r="IDW88" s="71"/>
      <c r="IDX88" s="71"/>
      <c r="IDY88" s="71"/>
      <c r="IDZ88" s="71"/>
      <c r="IEA88" s="71"/>
      <c r="IEB88" s="71"/>
      <c r="IEC88" s="71"/>
      <c r="IED88" s="71"/>
      <c r="IEE88" s="71"/>
      <c r="IEF88" s="71"/>
      <c r="IEG88" s="71"/>
      <c r="IEH88" s="71"/>
      <c r="IEI88" s="71"/>
      <c r="IEJ88" s="71"/>
      <c r="IEK88" s="71"/>
      <c r="IEL88" s="71"/>
      <c r="IEM88" s="71"/>
      <c r="IEN88" s="71"/>
      <c r="IEO88" s="71"/>
      <c r="IEP88" s="71"/>
      <c r="IEQ88" s="71"/>
      <c r="IER88" s="71"/>
      <c r="IES88" s="71"/>
      <c r="IET88" s="71"/>
      <c r="IEU88" s="71"/>
      <c r="IEV88" s="71"/>
      <c r="IEW88" s="71"/>
      <c r="IEX88" s="71"/>
      <c r="IEY88" s="71"/>
      <c r="IEZ88" s="71"/>
      <c r="IFA88" s="71"/>
      <c r="IFB88" s="71"/>
      <c r="IFC88" s="71"/>
      <c r="IFD88" s="71"/>
      <c r="IFE88" s="71"/>
      <c r="IFF88" s="71"/>
      <c r="IFG88" s="71"/>
      <c r="IFH88" s="71"/>
      <c r="IFI88" s="71"/>
      <c r="IFJ88" s="71"/>
      <c r="IFK88" s="71"/>
      <c r="IFL88" s="71"/>
      <c r="IFM88" s="71"/>
      <c r="IFN88" s="71"/>
      <c r="IFO88" s="71"/>
      <c r="IFP88" s="71"/>
      <c r="IFQ88" s="71"/>
      <c r="IFR88" s="71"/>
      <c r="IFS88" s="71"/>
      <c r="IFT88" s="71"/>
      <c r="IFU88" s="71"/>
      <c r="IFV88" s="71"/>
      <c r="IFW88" s="71"/>
      <c r="IFX88" s="71"/>
      <c r="IFY88" s="71"/>
      <c r="IFZ88" s="71"/>
      <c r="IGA88" s="71"/>
      <c r="IGB88" s="71"/>
      <c r="IGC88" s="71"/>
      <c r="IGD88" s="71"/>
      <c r="IGE88" s="71"/>
      <c r="IGF88" s="71"/>
      <c r="IGG88" s="71"/>
      <c r="IGH88" s="71"/>
      <c r="IGI88" s="71"/>
      <c r="IGJ88" s="71"/>
      <c r="IGK88" s="71"/>
      <c r="IGL88" s="71"/>
      <c r="IGM88" s="71"/>
      <c r="IGN88" s="71"/>
      <c r="IGO88" s="71"/>
      <c r="IGP88" s="71"/>
      <c r="IGQ88" s="71"/>
      <c r="IGR88" s="71"/>
      <c r="IGS88" s="71"/>
      <c r="IGT88" s="71"/>
      <c r="IGU88" s="71"/>
      <c r="IGV88" s="71"/>
      <c r="IGW88" s="71"/>
      <c r="IGX88" s="71"/>
      <c r="IGY88" s="71"/>
      <c r="IGZ88" s="71"/>
      <c r="IHA88" s="71"/>
      <c r="IHB88" s="71"/>
      <c r="IHC88" s="71"/>
      <c r="IHD88" s="71"/>
      <c r="IHE88" s="71"/>
      <c r="IHF88" s="71"/>
      <c r="IHG88" s="71"/>
      <c r="IHH88" s="71"/>
      <c r="IHI88" s="71"/>
      <c r="IHJ88" s="71"/>
      <c r="IHK88" s="71"/>
      <c r="IHL88" s="71"/>
      <c r="IHM88" s="71"/>
      <c r="IHN88" s="71"/>
      <c r="IHO88" s="71"/>
      <c r="IHP88" s="71"/>
      <c r="IHQ88" s="71"/>
      <c r="IHR88" s="71"/>
      <c r="IHS88" s="71"/>
      <c r="IHT88" s="71"/>
      <c r="IHU88" s="71"/>
      <c r="IHV88" s="71"/>
      <c r="IHW88" s="71"/>
      <c r="IHX88" s="71"/>
      <c r="IHY88" s="71"/>
      <c r="IHZ88" s="71"/>
      <c r="IIA88" s="71"/>
      <c r="IIB88" s="71"/>
      <c r="IIC88" s="71"/>
      <c r="IID88" s="71"/>
      <c r="IIE88" s="71"/>
      <c r="IIF88" s="71"/>
      <c r="IIG88" s="71"/>
      <c r="IIH88" s="71"/>
      <c r="III88" s="71"/>
      <c r="IIJ88" s="71"/>
      <c r="IIK88" s="71"/>
      <c r="IIL88" s="71"/>
      <c r="IIM88" s="71"/>
      <c r="IIN88" s="71"/>
      <c r="IIO88" s="71"/>
      <c r="IIP88" s="71"/>
      <c r="IIQ88" s="71"/>
      <c r="IIR88" s="71"/>
      <c r="IIS88" s="71"/>
      <c r="IIT88" s="71"/>
      <c r="IIU88" s="71"/>
      <c r="IIV88" s="71"/>
      <c r="IIW88" s="71"/>
      <c r="IIX88" s="71"/>
      <c r="IIY88" s="71"/>
      <c r="IIZ88" s="71"/>
      <c r="IJA88" s="71"/>
      <c r="IJB88" s="71"/>
      <c r="IJC88" s="71"/>
      <c r="IJD88" s="71"/>
      <c r="IJE88" s="71"/>
      <c r="IJF88" s="71"/>
      <c r="IJG88" s="71"/>
      <c r="IJH88" s="71"/>
      <c r="IJI88" s="71"/>
      <c r="IJJ88" s="71"/>
      <c r="IJK88" s="71"/>
      <c r="IJL88" s="71"/>
      <c r="IJM88" s="71"/>
      <c r="IJN88" s="71"/>
      <c r="IJO88" s="71"/>
      <c r="IJP88" s="71"/>
      <c r="IJQ88" s="71"/>
      <c r="IJR88" s="71"/>
      <c r="IJS88" s="71"/>
      <c r="IJT88" s="71"/>
      <c r="IJU88" s="71"/>
      <c r="IJV88" s="71"/>
      <c r="IJW88" s="71"/>
      <c r="IJX88" s="71"/>
      <c r="IJY88" s="71"/>
      <c r="IJZ88" s="71"/>
      <c r="IKA88" s="71"/>
      <c r="IKB88" s="71"/>
      <c r="IKC88" s="71"/>
      <c r="IKD88" s="71"/>
      <c r="IKE88" s="71"/>
      <c r="IKF88" s="71"/>
      <c r="IKG88" s="71"/>
      <c r="IKH88" s="71"/>
      <c r="IKI88" s="71"/>
      <c r="IKJ88" s="71"/>
      <c r="IKK88" s="71"/>
      <c r="IKL88" s="71"/>
      <c r="IKM88" s="71"/>
      <c r="IKN88" s="71"/>
      <c r="IKO88" s="71"/>
      <c r="IKP88" s="71"/>
      <c r="IKQ88" s="71"/>
      <c r="IKR88" s="71"/>
      <c r="IKS88" s="71"/>
      <c r="IKT88" s="71"/>
      <c r="IKU88" s="71"/>
      <c r="IKV88" s="71"/>
      <c r="IKW88" s="71"/>
      <c r="IKX88" s="71"/>
      <c r="IKY88" s="71"/>
      <c r="IKZ88" s="71"/>
      <c r="ILA88" s="71"/>
      <c r="ILB88" s="71"/>
      <c r="ILC88" s="71"/>
      <c r="ILD88" s="71"/>
      <c r="ILE88" s="71"/>
      <c r="ILF88" s="71"/>
      <c r="ILG88" s="71"/>
      <c r="ILH88" s="71"/>
      <c r="ILI88" s="71"/>
      <c r="ILJ88" s="71"/>
      <c r="ILK88" s="71"/>
      <c r="ILL88" s="71"/>
      <c r="ILM88" s="71"/>
      <c r="ILN88" s="71"/>
      <c r="ILO88" s="71"/>
      <c r="ILP88" s="71"/>
      <c r="ILQ88" s="71"/>
      <c r="ILR88" s="71"/>
      <c r="ILS88" s="71"/>
      <c r="ILT88" s="71"/>
      <c r="ILU88" s="71"/>
      <c r="ILV88" s="71"/>
      <c r="ILW88" s="71"/>
      <c r="ILX88" s="71"/>
      <c r="ILY88" s="71"/>
      <c r="ILZ88" s="71"/>
      <c r="IMA88" s="71"/>
      <c r="IMB88" s="71"/>
      <c r="IMC88" s="71"/>
      <c r="IMD88" s="71"/>
      <c r="IME88" s="71"/>
      <c r="IMF88" s="71"/>
      <c r="IMG88" s="71"/>
      <c r="IMH88" s="71"/>
      <c r="IMI88" s="71"/>
      <c r="IMJ88" s="71"/>
      <c r="IMK88" s="71"/>
      <c r="IML88" s="71"/>
      <c r="IMM88" s="71"/>
      <c r="IMN88" s="71"/>
      <c r="IMO88" s="71"/>
      <c r="IMP88" s="71"/>
      <c r="IMQ88" s="71"/>
      <c r="IMR88" s="71"/>
      <c r="IMS88" s="71"/>
      <c r="IMT88" s="71"/>
      <c r="IMU88" s="71"/>
      <c r="IMV88" s="71"/>
      <c r="IMW88" s="71"/>
      <c r="IMX88" s="71"/>
      <c r="IMY88" s="71"/>
      <c r="IMZ88" s="71"/>
      <c r="INA88" s="71"/>
      <c r="INB88" s="71"/>
      <c r="INC88" s="71"/>
      <c r="IND88" s="71"/>
      <c r="INE88" s="71"/>
      <c r="INF88" s="71"/>
      <c r="ING88" s="71"/>
      <c r="INH88" s="71"/>
      <c r="INI88" s="71"/>
      <c r="INJ88" s="71"/>
      <c r="INK88" s="71"/>
      <c r="INL88" s="71"/>
      <c r="INM88" s="71"/>
      <c r="INN88" s="71"/>
      <c r="INO88" s="71"/>
      <c r="INP88" s="71"/>
      <c r="INQ88" s="71"/>
      <c r="INR88" s="71"/>
      <c r="INS88" s="71"/>
      <c r="INT88" s="71"/>
      <c r="INU88" s="71"/>
      <c r="INV88" s="71"/>
      <c r="INW88" s="71"/>
      <c r="INX88" s="71"/>
      <c r="INY88" s="71"/>
      <c r="INZ88" s="71"/>
      <c r="IOA88" s="71"/>
      <c r="IOB88" s="71"/>
      <c r="IOC88" s="71"/>
      <c r="IOD88" s="71"/>
      <c r="IOE88" s="71"/>
      <c r="IOF88" s="71"/>
      <c r="IOG88" s="71"/>
      <c r="IOH88" s="71"/>
      <c r="IOI88" s="71"/>
      <c r="IOJ88" s="71"/>
      <c r="IOK88" s="71"/>
      <c r="IOL88" s="71"/>
      <c r="IOM88" s="71"/>
      <c r="ION88" s="71"/>
      <c r="IOO88" s="71"/>
      <c r="IOP88" s="71"/>
      <c r="IOQ88" s="71"/>
      <c r="IOR88" s="71"/>
      <c r="IOS88" s="71"/>
      <c r="IOT88" s="71"/>
      <c r="IOU88" s="71"/>
      <c r="IOV88" s="71"/>
      <c r="IOW88" s="71"/>
      <c r="IOX88" s="71"/>
      <c r="IOY88" s="71"/>
      <c r="IOZ88" s="71"/>
      <c r="IPA88" s="71"/>
      <c r="IPB88" s="71"/>
      <c r="IPC88" s="71"/>
      <c r="IPD88" s="71"/>
      <c r="IPE88" s="71"/>
      <c r="IPF88" s="71"/>
      <c r="IPG88" s="71"/>
      <c r="IPH88" s="71"/>
      <c r="IPI88" s="71"/>
      <c r="IPJ88" s="71"/>
      <c r="IPK88" s="71"/>
      <c r="IPL88" s="71"/>
      <c r="IPM88" s="71"/>
      <c r="IPN88" s="71"/>
      <c r="IPO88" s="71"/>
      <c r="IPP88" s="71"/>
      <c r="IPQ88" s="71"/>
      <c r="IPR88" s="71"/>
      <c r="IPS88" s="71"/>
      <c r="IPT88" s="71"/>
      <c r="IPU88" s="71"/>
      <c r="IPV88" s="71"/>
      <c r="IPW88" s="71"/>
      <c r="IPX88" s="71"/>
      <c r="IPY88" s="71"/>
      <c r="IPZ88" s="71"/>
      <c r="IQA88" s="71"/>
      <c r="IQB88" s="71"/>
      <c r="IQC88" s="71"/>
      <c r="IQD88" s="71"/>
      <c r="IQE88" s="71"/>
      <c r="IQF88" s="71"/>
      <c r="IQG88" s="71"/>
      <c r="IQH88" s="71"/>
      <c r="IQI88" s="71"/>
      <c r="IQJ88" s="71"/>
      <c r="IQK88" s="71"/>
      <c r="IQL88" s="71"/>
      <c r="IQM88" s="71"/>
      <c r="IQN88" s="71"/>
      <c r="IQO88" s="71"/>
      <c r="IQP88" s="71"/>
      <c r="IQQ88" s="71"/>
      <c r="IQR88" s="71"/>
      <c r="IQS88" s="71"/>
      <c r="IQT88" s="71"/>
      <c r="IQU88" s="71"/>
      <c r="IQV88" s="71"/>
      <c r="IQW88" s="71"/>
      <c r="IQX88" s="71"/>
      <c r="IQY88" s="71"/>
      <c r="IQZ88" s="71"/>
      <c r="IRA88" s="71"/>
      <c r="IRB88" s="71"/>
      <c r="IRC88" s="71"/>
      <c r="IRD88" s="71"/>
      <c r="IRE88" s="71"/>
      <c r="IRF88" s="71"/>
      <c r="IRG88" s="71"/>
      <c r="IRH88" s="71"/>
      <c r="IRI88" s="71"/>
      <c r="IRJ88" s="71"/>
      <c r="IRK88" s="71"/>
      <c r="IRL88" s="71"/>
      <c r="IRM88" s="71"/>
      <c r="IRN88" s="71"/>
      <c r="IRO88" s="71"/>
      <c r="IRP88" s="71"/>
      <c r="IRQ88" s="71"/>
      <c r="IRR88" s="71"/>
      <c r="IRS88" s="71"/>
      <c r="IRT88" s="71"/>
      <c r="IRU88" s="71"/>
      <c r="IRV88" s="71"/>
      <c r="IRW88" s="71"/>
      <c r="IRX88" s="71"/>
      <c r="IRY88" s="71"/>
      <c r="IRZ88" s="71"/>
      <c r="ISA88" s="71"/>
      <c r="ISB88" s="71"/>
      <c r="ISC88" s="71"/>
      <c r="ISD88" s="71"/>
      <c r="ISE88" s="71"/>
      <c r="ISF88" s="71"/>
      <c r="ISG88" s="71"/>
      <c r="ISH88" s="71"/>
      <c r="ISI88" s="71"/>
      <c r="ISJ88" s="71"/>
      <c r="ISK88" s="71"/>
      <c r="ISL88" s="71"/>
      <c r="ISM88" s="71"/>
      <c r="ISN88" s="71"/>
      <c r="ISO88" s="71"/>
      <c r="ISP88" s="71"/>
      <c r="ISQ88" s="71"/>
      <c r="ISR88" s="71"/>
      <c r="ISS88" s="71"/>
      <c r="IST88" s="71"/>
      <c r="ISU88" s="71"/>
      <c r="ISV88" s="71"/>
      <c r="ISW88" s="71"/>
      <c r="ISX88" s="71"/>
      <c r="ISY88" s="71"/>
      <c r="ISZ88" s="71"/>
      <c r="ITA88" s="71"/>
      <c r="ITB88" s="71"/>
      <c r="ITC88" s="71"/>
      <c r="ITD88" s="71"/>
      <c r="ITE88" s="71"/>
      <c r="ITF88" s="71"/>
      <c r="ITG88" s="71"/>
      <c r="ITH88" s="71"/>
      <c r="ITI88" s="71"/>
      <c r="ITJ88" s="71"/>
      <c r="ITK88" s="71"/>
      <c r="ITL88" s="71"/>
      <c r="ITM88" s="71"/>
      <c r="ITN88" s="71"/>
      <c r="ITO88" s="71"/>
      <c r="ITP88" s="71"/>
      <c r="ITQ88" s="71"/>
      <c r="ITR88" s="71"/>
      <c r="ITS88" s="71"/>
      <c r="ITT88" s="71"/>
      <c r="ITU88" s="71"/>
      <c r="ITV88" s="71"/>
      <c r="ITW88" s="71"/>
      <c r="ITX88" s="71"/>
      <c r="ITY88" s="71"/>
      <c r="ITZ88" s="71"/>
      <c r="IUA88" s="71"/>
      <c r="IUB88" s="71"/>
      <c r="IUC88" s="71"/>
      <c r="IUD88" s="71"/>
      <c r="IUE88" s="71"/>
      <c r="IUF88" s="71"/>
      <c r="IUG88" s="71"/>
      <c r="IUH88" s="71"/>
      <c r="IUI88" s="71"/>
      <c r="IUJ88" s="71"/>
      <c r="IUK88" s="71"/>
      <c r="IUL88" s="71"/>
      <c r="IUM88" s="71"/>
      <c r="IUN88" s="71"/>
      <c r="IUO88" s="71"/>
      <c r="IUP88" s="71"/>
      <c r="IUQ88" s="71"/>
      <c r="IUR88" s="71"/>
      <c r="IUS88" s="71"/>
      <c r="IUT88" s="71"/>
      <c r="IUU88" s="71"/>
      <c r="IUV88" s="71"/>
      <c r="IUW88" s="71"/>
      <c r="IUX88" s="71"/>
      <c r="IUY88" s="71"/>
      <c r="IUZ88" s="71"/>
      <c r="IVA88" s="71"/>
      <c r="IVB88" s="71"/>
      <c r="IVC88" s="71"/>
      <c r="IVD88" s="71"/>
      <c r="IVE88" s="71"/>
      <c r="IVF88" s="71"/>
      <c r="IVG88" s="71"/>
      <c r="IVH88" s="71"/>
      <c r="IVI88" s="71"/>
      <c r="IVJ88" s="71"/>
      <c r="IVK88" s="71"/>
      <c r="IVL88" s="71"/>
      <c r="IVM88" s="71"/>
      <c r="IVN88" s="71"/>
      <c r="IVO88" s="71"/>
      <c r="IVP88" s="71"/>
      <c r="IVQ88" s="71"/>
      <c r="IVR88" s="71"/>
      <c r="IVS88" s="71"/>
      <c r="IVT88" s="71"/>
      <c r="IVU88" s="71"/>
      <c r="IVV88" s="71"/>
      <c r="IVW88" s="71"/>
      <c r="IVX88" s="71"/>
      <c r="IVY88" s="71"/>
      <c r="IVZ88" s="71"/>
      <c r="IWA88" s="71"/>
      <c r="IWB88" s="71"/>
      <c r="IWC88" s="71"/>
      <c r="IWD88" s="71"/>
      <c r="IWE88" s="71"/>
      <c r="IWF88" s="71"/>
      <c r="IWG88" s="71"/>
      <c r="IWH88" s="71"/>
      <c r="IWI88" s="71"/>
      <c r="IWJ88" s="71"/>
      <c r="IWK88" s="71"/>
      <c r="IWL88" s="71"/>
      <c r="IWM88" s="71"/>
      <c r="IWN88" s="71"/>
      <c r="IWO88" s="71"/>
      <c r="IWP88" s="71"/>
      <c r="IWQ88" s="71"/>
      <c r="IWR88" s="71"/>
      <c r="IWS88" s="71"/>
      <c r="IWT88" s="71"/>
      <c r="IWU88" s="71"/>
      <c r="IWV88" s="71"/>
      <c r="IWW88" s="71"/>
      <c r="IWX88" s="71"/>
      <c r="IWY88" s="71"/>
      <c r="IWZ88" s="71"/>
      <c r="IXA88" s="71"/>
      <c r="IXB88" s="71"/>
      <c r="IXC88" s="71"/>
      <c r="IXD88" s="71"/>
      <c r="IXE88" s="71"/>
      <c r="IXF88" s="71"/>
      <c r="IXG88" s="71"/>
      <c r="IXH88" s="71"/>
      <c r="IXI88" s="71"/>
      <c r="IXJ88" s="71"/>
      <c r="IXK88" s="71"/>
      <c r="IXL88" s="71"/>
      <c r="IXM88" s="71"/>
      <c r="IXN88" s="71"/>
      <c r="IXO88" s="71"/>
      <c r="IXP88" s="71"/>
      <c r="IXQ88" s="71"/>
      <c r="IXR88" s="71"/>
      <c r="IXS88" s="71"/>
      <c r="IXT88" s="71"/>
      <c r="IXU88" s="71"/>
      <c r="IXV88" s="71"/>
      <c r="IXW88" s="71"/>
      <c r="IXX88" s="71"/>
      <c r="IXY88" s="71"/>
      <c r="IXZ88" s="71"/>
      <c r="IYA88" s="71"/>
      <c r="IYB88" s="71"/>
      <c r="IYC88" s="71"/>
      <c r="IYD88" s="71"/>
      <c r="IYE88" s="71"/>
      <c r="IYF88" s="71"/>
      <c r="IYG88" s="71"/>
      <c r="IYH88" s="71"/>
      <c r="IYI88" s="71"/>
      <c r="IYJ88" s="71"/>
      <c r="IYK88" s="71"/>
      <c r="IYL88" s="71"/>
      <c r="IYM88" s="71"/>
      <c r="IYN88" s="71"/>
      <c r="IYO88" s="71"/>
      <c r="IYP88" s="71"/>
      <c r="IYQ88" s="71"/>
      <c r="IYR88" s="71"/>
      <c r="IYS88" s="71"/>
      <c r="IYT88" s="71"/>
      <c r="IYU88" s="71"/>
      <c r="IYV88" s="71"/>
      <c r="IYW88" s="71"/>
      <c r="IYX88" s="71"/>
      <c r="IYY88" s="71"/>
      <c r="IYZ88" s="71"/>
      <c r="IZA88" s="71"/>
      <c r="IZB88" s="71"/>
      <c r="IZC88" s="71"/>
      <c r="IZD88" s="71"/>
      <c r="IZE88" s="71"/>
      <c r="IZF88" s="71"/>
      <c r="IZG88" s="71"/>
      <c r="IZH88" s="71"/>
      <c r="IZI88" s="71"/>
      <c r="IZJ88" s="71"/>
      <c r="IZK88" s="71"/>
      <c r="IZL88" s="71"/>
      <c r="IZM88" s="71"/>
      <c r="IZN88" s="71"/>
      <c r="IZO88" s="71"/>
      <c r="IZP88" s="71"/>
      <c r="IZQ88" s="71"/>
      <c r="IZR88" s="71"/>
      <c r="IZS88" s="71"/>
      <c r="IZT88" s="71"/>
      <c r="IZU88" s="71"/>
      <c r="IZV88" s="71"/>
      <c r="IZW88" s="71"/>
      <c r="IZX88" s="71"/>
      <c r="IZY88" s="71"/>
      <c r="IZZ88" s="71"/>
      <c r="JAA88" s="71"/>
      <c r="JAB88" s="71"/>
      <c r="JAC88" s="71"/>
      <c r="JAD88" s="71"/>
      <c r="JAE88" s="71"/>
      <c r="JAF88" s="71"/>
      <c r="JAG88" s="71"/>
      <c r="JAH88" s="71"/>
      <c r="JAI88" s="71"/>
      <c r="JAJ88" s="71"/>
      <c r="JAK88" s="71"/>
      <c r="JAL88" s="71"/>
      <c r="JAM88" s="71"/>
      <c r="JAN88" s="71"/>
      <c r="JAO88" s="71"/>
      <c r="JAP88" s="71"/>
      <c r="JAQ88" s="71"/>
      <c r="JAR88" s="71"/>
      <c r="JAS88" s="71"/>
      <c r="JAT88" s="71"/>
      <c r="JAU88" s="71"/>
      <c r="JAV88" s="71"/>
      <c r="JAW88" s="71"/>
      <c r="JAX88" s="71"/>
      <c r="JAY88" s="71"/>
      <c r="JAZ88" s="71"/>
      <c r="JBA88" s="71"/>
      <c r="JBB88" s="71"/>
      <c r="JBC88" s="71"/>
      <c r="JBD88" s="71"/>
      <c r="JBE88" s="71"/>
      <c r="JBF88" s="71"/>
      <c r="JBG88" s="71"/>
      <c r="JBH88" s="71"/>
      <c r="JBI88" s="71"/>
      <c r="JBJ88" s="71"/>
      <c r="JBK88" s="71"/>
      <c r="JBL88" s="71"/>
      <c r="JBM88" s="71"/>
      <c r="JBN88" s="71"/>
      <c r="JBO88" s="71"/>
      <c r="JBP88" s="71"/>
      <c r="JBQ88" s="71"/>
      <c r="JBR88" s="71"/>
      <c r="JBS88" s="71"/>
      <c r="JBT88" s="71"/>
      <c r="JBU88" s="71"/>
      <c r="JBV88" s="71"/>
      <c r="JBW88" s="71"/>
      <c r="JBX88" s="71"/>
      <c r="JBY88" s="71"/>
      <c r="JBZ88" s="71"/>
      <c r="JCA88" s="71"/>
      <c r="JCB88" s="71"/>
      <c r="JCC88" s="71"/>
      <c r="JCD88" s="71"/>
      <c r="JCE88" s="71"/>
      <c r="JCF88" s="71"/>
      <c r="JCG88" s="71"/>
      <c r="JCH88" s="71"/>
      <c r="JCI88" s="71"/>
      <c r="JCJ88" s="71"/>
      <c r="JCK88" s="71"/>
      <c r="JCL88" s="71"/>
      <c r="JCM88" s="71"/>
      <c r="JCN88" s="71"/>
      <c r="JCO88" s="71"/>
      <c r="JCP88" s="71"/>
      <c r="JCQ88" s="71"/>
      <c r="JCR88" s="71"/>
      <c r="JCS88" s="71"/>
      <c r="JCT88" s="71"/>
      <c r="JCU88" s="71"/>
      <c r="JCV88" s="71"/>
      <c r="JCW88" s="71"/>
      <c r="JCX88" s="71"/>
      <c r="JCY88" s="71"/>
      <c r="JCZ88" s="71"/>
      <c r="JDA88" s="71"/>
      <c r="JDB88" s="71"/>
      <c r="JDC88" s="71"/>
      <c r="JDD88" s="71"/>
      <c r="JDE88" s="71"/>
      <c r="JDF88" s="71"/>
      <c r="JDG88" s="71"/>
      <c r="JDH88" s="71"/>
      <c r="JDI88" s="71"/>
      <c r="JDJ88" s="71"/>
      <c r="JDK88" s="71"/>
      <c r="JDL88" s="71"/>
      <c r="JDM88" s="71"/>
      <c r="JDN88" s="71"/>
      <c r="JDO88" s="71"/>
      <c r="JDP88" s="71"/>
      <c r="JDQ88" s="71"/>
      <c r="JDR88" s="71"/>
      <c r="JDS88" s="71"/>
      <c r="JDT88" s="71"/>
      <c r="JDU88" s="71"/>
      <c r="JDV88" s="71"/>
      <c r="JDW88" s="71"/>
      <c r="JDX88" s="71"/>
      <c r="JDY88" s="71"/>
      <c r="JDZ88" s="71"/>
      <c r="JEA88" s="71"/>
      <c r="JEB88" s="71"/>
      <c r="JEC88" s="71"/>
      <c r="JED88" s="71"/>
      <c r="JEE88" s="71"/>
      <c r="JEF88" s="71"/>
      <c r="JEG88" s="71"/>
      <c r="JEH88" s="71"/>
      <c r="JEI88" s="71"/>
      <c r="JEJ88" s="71"/>
      <c r="JEK88" s="71"/>
      <c r="JEL88" s="71"/>
      <c r="JEM88" s="71"/>
      <c r="JEN88" s="71"/>
      <c r="JEO88" s="71"/>
      <c r="JEP88" s="71"/>
      <c r="JEQ88" s="71"/>
      <c r="JER88" s="71"/>
      <c r="JES88" s="71"/>
      <c r="JET88" s="71"/>
      <c r="JEU88" s="71"/>
      <c r="JEV88" s="71"/>
      <c r="JEW88" s="71"/>
      <c r="JEX88" s="71"/>
      <c r="JEY88" s="71"/>
      <c r="JEZ88" s="71"/>
      <c r="JFA88" s="71"/>
      <c r="JFB88" s="71"/>
      <c r="JFC88" s="71"/>
      <c r="JFD88" s="71"/>
      <c r="JFE88" s="71"/>
      <c r="JFF88" s="71"/>
      <c r="JFG88" s="71"/>
      <c r="JFH88" s="71"/>
      <c r="JFI88" s="71"/>
      <c r="JFJ88" s="71"/>
      <c r="JFK88" s="71"/>
      <c r="JFL88" s="71"/>
      <c r="JFM88" s="71"/>
      <c r="JFN88" s="71"/>
      <c r="JFO88" s="71"/>
      <c r="JFP88" s="71"/>
      <c r="JFQ88" s="71"/>
      <c r="JFR88" s="71"/>
      <c r="JFS88" s="71"/>
      <c r="JFT88" s="71"/>
      <c r="JFU88" s="71"/>
      <c r="JFV88" s="71"/>
      <c r="JFW88" s="71"/>
      <c r="JFX88" s="71"/>
      <c r="JFY88" s="71"/>
      <c r="JFZ88" s="71"/>
      <c r="JGA88" s="71"/>
      <c r="JGB88" s="71"/>
      <c r="JGC88" s="71"/>
      <c r="JGD88" s="71"/>
      <c r="JGE88" s="71"/>
      <c r="JGF88" s="71"/>
      <c r="JGG88" s="71"/>
      <c r="JGH88" s="71"/>
      <c r="JGI88" s="71"/>
      <c r="JGJ88" s="71"/>
      <c r="JGK88" s="71"/>
      <c r="JGL88" s="71"/>
      <c r="JGM88" s="71"/>
      <c r="JGN88" s="71"/>
      <c r="JGO88" s="71"/>
      <c r="JGP88" s="71"/>
      <c r="JGQ88" s="71"/>
      <c r="JGR88" s="71"/>
      <c r="JGS88" s="71"/>
      <c r="JGT88" s="71"/>
      <c r="JGU88" s="71"/>
      <c r="JGV88" s="71"/>
      <c r="JGW88" s="71"/>
      <c r="JGX88" s="71"/>
      <c r="JGY88" s="71"/>
      <c r="JGZ88" s="71"/>
      <c r="JHA88" s="71"/>
      <c r="JHB88" s="71"/>
      <c r="JHC88" s="71"/>
      <c r="JHD88" s="71"/>
      <c r="JHE88" s="71"/>
      <c r="JHF88" s="71"/>
      <c r="JHG88" s="71"/>
      <c r="JHH88" s="71"/>
      <c r="JHI88" s="71"/>
      <c r="JHJ88" s="71"/>
      <c r="JHK88" s="71"/>
      <c r="JHL88" s="71"/>
      <c r="JHM88" s="71"/>
      <c r="JHN88" s="71"/>
      <c r="JHO88" s="71"/>
      <c r="JHP88" s="71"/>
      <c r="JHQ88" s="71"/>
      <c r="JHR88" s="71"/>
      <c r="JHS88" s="71"/>
      <c r="JHT88" s="71"/>
      <c r="JHU88" s="71"/>
      <c r="JHV88" s="71"/>
      <c r="JHW88" s="71"/>
      <c r="JHX88" s="71"/>
      <c r="JHY88" s="71"/>
      <c r="JHZ88" s="71"/>
      <c r="JIA88" s="71"/>
      <c r="JIB88" s="71"/>
      <c r="JIC88" s="71"/>
      <c r="JID88" s="71"/>
      <c r="JIE88" s="71"/>
      <c r="JIF88" s="71"/>
      <c r="JIG88" s="71"/>
      <c r="JIH88" s="71"/>
      <c r="JII88" s="71"/>
      <c r="JIJ88" s="71"/>
      <c r="JIK88" s="71"/>
      <c r="JIL88" s="71"/>
      <c r="JIM88" s="71"/>
      <c r="JIN88" s="71"/>
      <c r="JIO88" s="71"/>
      <c r="JIP88" s="71"/>
      <c r="JIQ88" s="71"/>
      <c r="JIR88" s="71"/>
      <c r="JIS88" s="71"/>
      <c r="JIT88" s="71"/>
      <c r="JIU88" s="71"/>
      <c r="JIV88" s="71"/>
      <c r="JIW88" s="71"/>
      <c r="JIX88" s="71"/>
      <c r="JIY88" s="71"/>
      <c r="JIZ88" s="71"/>
      <c r="JJA88" s="71"/>
      <c r="JJB88" s="71"/>
      <c r="JJC88" s="71"/>
      <c r="JJD88" s="71"/>
      <c r="JJE88" s="71"/>
      <c r="JJF88" s="71"/>
      <c r="JJG88" s="71"/>
      <c r="JJH88" s="71"/>
      <c r="JJI88" s="71"/>
      <c r="JJJ88" s="71"/>
      <c r="JJK88" s="71"/>
      <c r="JJL88" s="71"/>
      <c r="JJM88" s="71"/>
      <c r="JJN88" s="71"/>
      <c r="JJO88" s="71"/>
      <c r="JJP88" s="71"/>
      <c r="JJQ88" s="71"/>
      <c r="JJR88" s="71"/>
      <c r="JJS88" s="71"/>
      <c r="JJT88" s="71"/>
      <c r="JJU88" s="71"/>
      <c r="JJV88" s="71"/>
      <c r="JJW88" s="71"/>
      <c r="JJX88" s="71"/>
      <c r="JJY88" s="71"/>
      <c r="JJZ88" s="71"/>
      <c r="JKA88" s="71"/>
      <c r="JKB88" s="71"/>
      <c r="JKC88" s="71"/>
      <c r="JKD88" s="71"/>
      <c r="JKE88" s="71"/>
      <c r="JKF88" s="71"/>
      <c r="JKG88" s="71"/>
      <c r="JKH88" s="71"/>
      <c r="JKI88" s="71"/>
      <c r="JKJ88" s="71"/>
      <c r="JKK88" s="71"/>
      <c r="JKL88" s="71"/>
      <c r="JKM88" s="71"/>
      <c r="JKN88" s="71"/>
      <c r="JKO88" s="71"/>
      <c r="JKP88" s="71"/>
      <c r="JKQ88" s="71"/>
      <c r="JKR88" s="71"/>
      <c r="JKS88" s="71"/>
      <c r="JKT88" s="71"/>
      <c r="JKU88" s="71"/>
      <c r="JKV88" s="71"/>
      <c r="JKW88" s="71"/>
      <c r="JKX88" s="71"/>
      <c r="JKY88" s="71"/>
      <c r="JKZ88" s="71"/>
      <c r="JLA88" s="71"/>
      <c r="JLB88" s="71"/>
      <c r="JLC88" s="71"/>
      <c r="JLD88" s="71"/>
      <c r="JLE88" s="71"/>
      <c r="JLF88" s="71"/>
      <c r="JLG88" s="71"/>
      <c r="JLH88" s="71"/>
      <c r="JLI88" s="71"/>
      <c r="JLJ88" s="71"/>
      <c r="JLK88" s="71"/>
      <c r="JLL88" s="71"/>
      <c r="JLM88" s="71"/>
      <c r="JLN88" s="71"/>
      <c r="JLO88" s="71"/>
      <c r="JLP88" s="71"/>
      <c r="JLQ88" s="71"/>
      <c r="JLR88" s="71"/>
      <c r="JLS88" s="71"/>
      <c r="JLT88" s="71"/>
      <c r="JLU88" s="71"/>
      <c r="JLV88" s="71"/>
      <c r="JLW88" s="71"/>
      <c r="JLX88" s="71"/>
      <c r="JLY88" s="71"/>
      <c r="JLZ88" s="71"/>
      <c r="JMA88" s="71"/>
      <c r="JMB88" s="71"/>
      <c r="JMC88" s="71"/>
      <c r="JMD88" s="71"/>
      <c r="JME88" s="71"/>
      <c r="JMF88" s="71"/>
      <c r="JMG88" s="71"/>
      <c r="JMH88" s="71"/>
      <c r="JMI88" s="71"/>
      <c r="JMJ88" s="71"/>
      <c r="JMK88" s="71"/>
      <c r="JML88" s="71"/>
      <c r="JMM88" s="71"/>
      <c r="JMN88" s="71"/>
      <c r="JMO88" s="71"/>
      <c r="JMP88" s="71"/>
      <c r="JMQ88" s="71"/>
      <c r="JMR88" s="71"/>
      <c r="JMS88" s="71"/>
      <c r="JMT88" s="71"/>
      <c r="JMU88" s="71"/>
      <c r="JMV88" s="71"/>
      <c r="JMW88" s="71"/>
      <c r="JMX88" s="71"/>
      <c r="JMY88" s="71"/>
      <c r="JMZ88" s="71"/>
      <c r="JNA88" s="71"/>
      <c r="JNB88" s="71"/>
      <c r="JNC88" s="71"/>
      <c r="JND88" s="71"/>
      <c r="JNE88" s="71"/>
      <c r="JNF88" s="71"/>
      <c r="JNG88" s="71"/>
      <c r="JNH88" s="71"/>
      <c r="JNI88" s="71"/>
      <c r="JNJ88" s="71"/>
      <c r="JNK88" s="71"/>
      <c r="JNL88" s="71"/>
      <c r="JNM88" s="71"/>
      <c r="JNN88" s="71"/>
      <c r="JNO88" s="71"/>
      <c r="JNP88" s="71"/>
      <c r="JNQ88" s="71"/>
      <c r="JNR88" s="71"/>
      <c r="JNS88" s="71"/>
      <c r="JNT88" s="71"/>
      <c r="JNU88" s="71"/>
      <c r="JNV88" s="71"/>
      <c r="JNW88" s="71"/>
      <c r="JNX88" s="71"/>
      <c r="JNY88" s="71"/>
      <c r="JNZ88" s="71"/>
      <c r="JOA88" s="71"/>
      <c r="JOB88" s="71"/>
      <c r="JOC88" s="71"/>
      <c r="JOD88" s="71"/>
      <c r="JOE88" s="71"/>
      <c r="JOF88" s="71"/>
      <c r="JOG88" s="71"/>
      <c r="JOH88" s="71"/>
      <c r="JOI88" s="71"/>
      <c r="JOJ88" s="71"/>
      <c r="JOK88" s="71"/>
      <c r="JOL88" s="71"/>
      <c r="JOM88" s="71"/>
      <c r="JON88" s="71"/>
      <c r="JOO88" s="71"/>
      <c r="JOP88" s="71"/>
      <c r="JOQ88" s="71"/>
      <c r="JOR88" s="71"/>
      <c r="JOS88" s="71"/>
      <c r="JOT88" s="71"/>
      <c r="JOU88" s="71"/>
      <c r="JOV88" s="71"/>
      <c r="JOW88" s="71"/>
      <c r="JOX88" s="71"/>
      <c r="JOY88" s="71"/>
      <c r="JOZ88" s="71"/>
      <c r="JPA88" s="71"/>
      <c r="JPB88" s="71"/>
      <c r="JPC88" s="71"/>
      <c r="JPD88" s="71"/>
      <c r="JPE88" s="71"/>
      <c r="JPF88" s="71"/>
      <c r="JPG88" s="71"/>
      <c r="JPH88" s="71"/>
      <c r="JPI88" s="71"/>
      <c r="JPJ88" s="71"/>
      <c r="JPK88" s="71"/>
      <c r="JPL88" s="71"/>
      <c r="JPM88" s="71"/>
      <c r="JPN88" s="71"/>
      <c r="JPO88" s="71"/>
      <c r="JPP88" s="71"/>
      <c r="JPQ88" s="71"/>
      <c r="JPR88" s="71"/>
      <c r="JPS88" s="71"/>
      <c r="JPT88" s="71"/>
      <c r="JPU88" s="71"/>
      <c r="JPV88" s="71"/>
      <c r="JPW88" s="71"/>
      <c r="JPX88" s="71"/>
      <c r="JPY88" s="71"/>
      <c r="JPZ88" s="71"/>
      <c r="JQA88" s="71"/>
      <c r="JQB88" s="71"/>
      <c r="JQC88" s="71"/>
      <c r="JQD88" s="71"/>
      <c r="JQE88" s="71"/>
      <c r="JQF88" s="71"/>
      <c r="JQG88" s="71"/>
      <c r="JQH88" s="71"/>
      <c r="JQI88" s="71"/>
      <c r="JQJ88" s="71"/>
      <c r="JQK88" s="71"/>
      <c r="JQL88" s="71"/>
      <c r="JQM88" s="71"/>
      <c r="JQN88" s="71"/>
      <c r="JQO88" s="71"/>
      <c r="JQP88" s="71"/>
      <c r="JQQ88" s="71"/>
      <c r="JQR88" s="71"/>
      <c r="JQS88" s="71"/>
      <c r="JQT88" s="71"/>
      <c r="JQU88" s="71"/>
      <c r="JQV88" s="71"/>
      <c r="JQW88" s="71"/>
      <c r="JQX88" s="71"/>
      <c r="JQY88" s="71"/>
      <c r="JQZ88" s="71"/>
      <c r="JRA88" s="71"/>
      <c r="JRB88" s="71"/>
      <c r="JRC88" s="71"/>
      <c r="JRD88" s="71"/>
      <c r="JRE88" s="71"/>
      <c r="JRF88" s="71"/>
      <c r="JRG88" s="71"/>
      <c r="JRH88" s="71"/>
      <c r="JRI88" s="71"/>
      <c r="JRJ88" s="71"/>
      <c r="JRK88" s="71"/>
      <c r="JRL88" s="71"/>
      <c r="JRM88" s="71"/>
      <c r="JRN88" s="71"/>
      <c r="JRO88" s="71"/>
      <c r="JRP88" s="71"/>
      <c r="JRQ88" s="71"/>
      <c r="JRR88" s="71"/>
      <c r="JRS88" s="71"/>
      <c r="JRT88" s="71"/>
      <c r="JRU88" s="71"/>
      <c r="JRV88" s="71"/>
      <c r="JRW88" s="71"/>
      <c r="JRX88" s="71"/>
      <c r="JRY88" s="71"/>
      <c r="JRZ88" s="71"/>
      <c r="JSA88" s="71"/>
      <c r="JSB88" s="71"/>
      <c r="JSC88" s="71"/>
      <c r="JSD88" s="71"/>
      <c r="JSE88" s="71"/>
      <c r="JSF88" s="71"/>
      <c r="JSG88" s="71"/>
      <c r="JSH88" s="71"/>
      <c r="JSI88" s="71"/>
      <c r="JSJ88" s="71"/>
      <c r="JSK88" s="71"/>
      <c r="JSL88" s="71"/>
      <c r="JSM88" s="71"/>
      <c r="JSN88" s="71"/>
      <c r="JSO88" s="71"/>
      <c r="JSP88" s="71"/>
      <c r="JSQ88" s="71"/>
      <c r="JSR88" s="71"/>
      <c r="JSS88" s="71"/>
      <c r="JST88" s="71"/>
      <c r="JSU88" s="71"/>
      <c r="JSV88" s="71"/>
      <c r="JSW88" s="71"/>
      <c r="JSX88" s="71"/>
      <c r="JSY88" s="71"/>
      <c r="JSZ88" s="71"/>
      <c r="JTA88" s="71"/>
      <c r="JTB88" s="71"/>
      <c r="JTC88" s="71"/>
      <c r="JTD88" s="71"/>
      <c r="JTE88" s="71"/>
      <c r="JTF88" s="71"/>
      <c r="JTG88" s="71"/>
      <c r="JTH88" s="71"/>
      <c r="JTI88" s="71"/>
      <c r="JTJ88" s="71"/>
      <c r="JTK88" s="71"/>
      <c r="JTL88" s="71"/>
      <c r="JTM88" s="71"/>
      <c r="JTN88" s="71"/>
      <c r="JTO88" s="71"/>
      <c r="JTP88" s="71"/>
      <c r="JTQ88" s="71"/>
      <c r="JTR88" s="71"/>
      <c r="JTS88" s="71"/>
      <c r="JTT88" s="71"/>
      <c r="JTU88" s="71"/>
      <c r="JTV88" s="71"/>
      <c r="JTW88" s="71"/>
      <c r="JTX88" s="71"/>
      <c r="JTY88" s="71"/>
      <c r="JTZ88" s="71"/>
      <c r="JUA88" s="71"/>
      <c r="JUB88" s="71"/>
      <c r="JUC88" s="71"/>
      <c r="JUD88" s="71"/>
      <c r="JUE88" s="71"/>
      <c r="JUF88" s="71"/>
      <c r="JUG88" s="71"/>
      <c r="JUH88" s="71"/>
      <c r="JUI88" s="71"/>
      <c r="JUJ88" s="71"/>
      <c r="JUK88" s="71"/>
      <c r="JUL88" s="71"/>
      <c r="JUM88" s="71"/>
      <c r="JUN88" s="71"/>
      <c r="JUO88" s="71"/>
      <c r="JUP88" s="71"/>
      <c r="JUQ88" s="71"/>
      <c r="JUR88" s="71"/>
      <c r="JUS88" s="71"/>
      <c r="JUT88" s="71"/>
      <c r="JUU88" s="71"/>
      <c r="JUV88" s="71"/>
      <c r="JUW88" s="71"/>
      <c r="JUX88" s="71"/>
      <c r="JUY88" s="71"/>
      <c r="JUZ88" s="71"/>
      <c r="JVA88" s="71"/>
      <c r="JVB88" s="71"/>
      <c r="JVC88" s="71"/>
      <c r="JVD88" s="71"/>
      <c r="JVE88" s="71"/>
      <c r="JVF88" s="71"/>
      <c r="JVG88" s="71"/>
      <c r="JVH88" s="71"/>
      <c r="JVI88" s="71"/>
      <c r="JVJ88" s="71"/>
      <c r="JVK88" s="71"/>
      <c r="JVL88" s="71"/>
      <c r="JVM88" s="71"/>
      <c r="JVN88" s="71"/>
      <c r="JVO88" s="71"/>
      <c r="JVP88" s="71"/>
      <c r="JVQ88" s="71"/>
      <c r="JVR88" s="71"/>
      <c r="JVS88" s="71"/>
      <c r="JVT88" s="71"/>
      <c r="JVU88" s="71"/>
      <c r="JVV88" s="71"/>
      <c r="JVW88" s="71"/>
      <c r="JVX88" s="71"/>
      <c r="JVY88" s="71"/>
      <c r="JVZ88" s="71"/>
      <c r="JWA88" s="71"/>
      <c r="JWB88" s="71"/>
      <c r="JWC88" s="71"/>
      <c r="JWD88" s="71"/>
      <c r="JWE88" s="71"/>
      <c r="JWF88" s="71"/>
      <c r="JWG88" s="71"/>
      <c r="JWH88" s="71"/>
      <c r="JWI88" s="71"/>
      <c r="JWJ88" s="71"/>
      <c r="JWK88" s="71"/>
      <c r="JWL88" s="71"/>
      <c r="JWM88" s="71"/>
      <c r="JWN88" s="71"/>
      <c r="JWO88" s="71"/>
      <c r="JWP88" s="71"/>
      <c r="JWQ88" s="71"/>
      <c r="JWR88" s="71"/>
      <c r="JWS88" s="71"/>
      <c r="JWT88" s="71"/>
      <c r="JWU88" s="71"/>
      <c r="JWV88" s="71"/>
      <c r="JWW88" s="71"/>
      <c r="JWX88" s="71"/>
      <c r="JWY88" s="71"/>
      <c r="JWZ88" s="71"/>
      <c r="JXA88" s="71"/>
      <c r="JXB88" s="71"/>
      <c r="JXC88" s="71"/>
      <c r="JXD88" s="71"/>
      <c r="JXE88" s="71"/>
      <c r="JXF88" s="71"/>
      <c r="JXG88" s="71"/>
      <c r="JXH88" s="71"/>
      <c r="JXI88" s="71"/>
      <c r="JXJ88" s="71"/>
      <c r="JXK88" s="71"/>
      <c r="JXL88" s="71"/>
      <c r="JXM88" s="71"/>
      <c r="JXN88" s="71"/>
      <c r="JXO88" s="71"/>
      <c r="JXP88" s="71"/>
      <c r="JXQ88" s="71"/>
      <c r="JXR88" s="71"/>
      <c r="JXS88" s="71"/>
      <c r="JXT88" s="71"/>
      <c r="JXU88" s="71"/>
      <c r="JXV88" s="71"/>
      <c r="JXW88" s="71"/>
      <c r="JXX88" s="71"/>
      <c r="JXY88" s="71"/>
      <c r="JXZ88" s="71"/>
      <c r="JYA88" s="71"/>
      <c r="JYB88" s="71"/>
      <c r="JYC88" s="71"/>
      <c r="JYD88" s="71"/>
      <c r="JYE88" s="71"/>
      <c r="JYF88" s="71"/>
      <c r="JYG88" s="71"/>
      <c r="JYH88" s="71"/>
      <c r="JYI88" s="71"/>
      <c r="JYJ88" s="71"/>
      <c r="JYK88" s="71"/>
      <c r="JYL88" s="71"/>
      <c r="JYM88" s="71"/>
      <c r="JYN88" s="71"/>
      <c r="JYO88" s="71"/>
      <c r="JYP88" s="71"/>
      <c r="JYQ88" s="71"/>
      <c r="JYR88" s="71"/>
      <c r="JYS88" s="71"/>
      <c r="JYT88" s="71"/>
      <c r="JYU88" s="71"/>
      <c r="JYV88" s="71"/>
      <c r="JYW88" s="71"/>
      <c r="JYX88" s="71"/>
      <c r="JYY88" s="71"/>
      <c r="JYZ88" s="71"/>
      <c r="JZA88" s="71"/>
      <c r="JZB88" s="71"/>
      <c r="JZC88" s="71"/>
      <c r="JZD88" s="71"/>
      <c r="JZE88" s="71"/>
      <c r="JZF88" s="71"/>
      <c r="JZG88" s="71"/>
      <c r="JZH88" s="71"/>
      <c r="JZI88" s="71"/>
      <c r="JZJ88" s="71"/>
      <c r="JZK88" s="71"/>
      <c r="JZL88" s="71"/>
      <c r="JZM88" s="71"/>
      <c r="JZN88" s="71"/>
      <c r="JZO88" s="71"/>
      <c r="JZP88" s="71"/>
      <c r="JZQ88" s="71"/>
      <c r="JZR88" s="71"/>
      <c r="JZS88" s="71"/>
      <c r="JZT88" s="71"/>
      <c r="JZU88" s="71"/>
      <c r="JZV88" s="71"/>
      <c r="JZW88" s="71"/>
      <c r="JZX88" s="71"/>
      <c r="JZY88" s="71"/>
      <c r="JZZ88" s="71"/>
      <c r="KAA88" s="71"/>
      <c r="KAB88" s="71"/>
      <c r="KAC88" s="71"/>
      <c r="KAD88" s="71"/>
      <c r="KAE88" s="71"/>
      <c r="KAF88" s="71"/>
      <c r="KAG88" s="71"/>
      <c r="KAH88" s="71"/>
      <c r="KAI88" s="71"/>
      <c r="KAJ88" s="71"/>
      <c r="KAK88" s="71"/>
      <c r="KAL88" s="71"/>
      <c r="KAM88" s="71"/>
      <c r="KAN88" s="71"/>
      <c r="KAO88" s="71"/>
      <c r="KAP88" s="71"/>
      <c r="KAQ88" s="71"/>
      <c r="KAR88" s="71"/>
      <c r="KAS88" s="71"/>
      <c r="KAT88" s="71"/>
      <c r="KAU88" s="71"/>
      <c r="KAV88" s="71"/>
      <c r="KAW88" s="71"/>
      <c r="KAX88" s="71"/>
      <c r="KAY88" s="71"/>
      <c r="KAZ88" s="71"/>
      <c r="KBA88" s="71"/>
      <c r="KBB88" s="71"/>
      <c r="KBC88" s="71"/>
      <c r="KBD88" s="71"/>
      <c r="KBE88" s="71"/>
      <c r="KBF88" s="71"/>
      <c r="KBG88" s="71"/>
      <c r="KBH88" s="71"/>
      <c r="KBI88" s="71"/>
      <c r="KBJ88" s="71"/>
      <c r="KBK88" s="71"/>
      <c r="KBL88" s="71"/>
      <c r="KBM88" s="71"/>
      <c r="KBN88" s="71"/>
      <c r="KBO88" s="71"/>
      <c r="KBP88" s="71"/>
      <c r="KBQ88" s="71"/>
      <c r="KBR88" s="71"/>
      <c r="KBS88" s="71"/>
      <c r="KBT88" s="71"/>
      <c r="KBU88" s="71"/>
      <c r="KBV88" s="71"/>
      <c r="KBW88" s="71"/>
      <c r="KBX88" s="71"/>
      <c r="KBY88" s="71"/>
      <c r="KBZ88" s="71"/>
      <c r="KCA88" s="71"/>
      <c r="KCB88" s="71"/>
      <c r="KCC88" s="71"/>
      <c r="KCD88" s="71"/>
      <c r="KCE88" s="71"/>
      <c r="KCF88" s="71"/>
      <c r="KCG88" s="71"/>
      <c r="KCH88" s="71"/>
      <c r="KCI88" s="71"/>
      <c r="KCJ88" s="71"/>
      <c r="KCK88" s="71"/>
      <c r="KCL88" s="71"/>
      <c r="KCM88" s="71"/>
      <c r="KCN88" s="71"/>
      <c r="KCO88" s="71"/>
      <c r="KCP88" s="71"/>
      <c r="KCQ88" s="71"/>
      <c r="KCR88" s="71"/>
      <c r="KCS88" s="71"/>
      <c r="KCT88" s="71"/>
      <c r="KCU88" s="71"/>
      <c r="KCV88" s="71"/>
      <c r="KCW88" s="71"/>
      <c r="KCX88" s="71"/>
      <c r="KCY88" s="71"/>
      <c r="KCZ88" s="71"/>
      <c r="KDA88" s="71"/>
      <c r="KDB88" s="71"/>
      <c r="KDC88" s="71"/>
      <c r="KDD88" s="71"/>
      <c r="KDE88" s="71"/>
      <c r="KDF88" s="71"/>
      <c r="KDG88" s="71"/>
      <c r="KDH88" s="71"/>
      <c r="KDI88" s="71"/>
      <c r="KDJ88" s="71"/>
      <c r="KDK88" s="71"/>
      <c r="KDL88" s="71"/>
      <c r="KDM88" s="71"/>
      <c r="KDN88" s="71"/>
      <c r="KDO88" s="71"/>
      <c r="KDP88" s="71"/>
      <c r="KDQ88" s="71"/>
      <c r="KDR88" s="71"/>
      <c r="KDS88" s="71"/>
      <c r="KDT88" s="71"/>
      <c r="KDU88" s="71"/>
      <c r="KDV88" s="71"/>
      <c r="KDW88" s="71"/>
      <c r="KDX88" s="71"/>
      <c r="KDY88" s="71"/>
      <c r="KDZ88" s="71"/>
      <c r="KEA88" s="71"/>
      <c r="KEB88" s="71"/>
      <c r="KEC88" s="71"/>
      <c r="KED88" s="71"/>
      <c r="KEE88" s="71"/>
      <c r="KEF88" s="71"/>
      <c r="KEG88" s="71"/>
      <c r="KEH88" s="71"/>
      <c r="KEI88" s="71"/>
      <c r="KEJ88" s="71"/>
      <c r="KEK88" s="71"/>
      <c r="KEL88" s="71"/>
      <c r="KEM88" s="71"/>
      <c r="KEN88" s="71"/>
      <c r="KEO88" s="71"/>
      <c r="KEP88" s="71"/>
      <c r="KEQ88" s="71"/>
      <c r="KER88" s="71"/>
      <c r="KES88" s="71"/>
      <c r="KET88" s="71"/>
      <c r="KEU88" s="71"/>
      <c r="KEV88" s="71"/>
      <c r="KEW88" s="71"/>
      <c r="KEX88" s="71"/>
      <c r="KEY88" s="71"/>
      <c r="KEZ88" s="71"/>
      <c r="KFA88" s="71"/>
      <c r="KFB88" s="71"/>
      <c r="KFC88" s="71"/>
      <c r="KFD88" s="71"/>
      <c r="KFE88" s="71"/>
      <c r="KFF88" s="71"/>
      <c r="KFG88" s="71"/>
      <c r="KFH88" s="71"/>
      <c r="KFI88" s="71"/>
      <c r="KFJ88" s="71"/>
      <c r="KFK88" s="71"/>
      <c r="KFL88" s="71"/>
      <c r="KFM88" s="71"/>
      <c r="KFN88" s="71"/>
      <c r="KFO88" s="71"/>
      <c r="KFP88" s="71"/>
      <c r="KFQ88" s="71"/>
      <c r="KFR88" s="71"/>
      <c r="KFS88" s="71"/>
      <c r="KFT88" s="71"/>
      <c r="KFU88" s="71"/>
      <c r="KFV88" s="71"/>
      <c r="KFW88" s="71"/>
      <c r="KFX88" s="71"/>
      <c r="KFY88" s="71"/>
      <c r="KFZ88" s="71"/>
      <c r="KGA88" s="71"/>
      <c r="KGB88" s="71"/>
      <c r="KGC88" s="71"/>
      <c r="KGD88" s="71"/>
      <c r="KGE88" s="71"/>
      <c r="KGF88" s="71"/>
      <c r="KGG88" s="71"/>
      <c r="KGH88" s="71"/>
      <c r="KGI88" s="71"/>
      <c r="KGJ88" s="71"/>
      <c r="KGK88" s="71"/>
      <c r="KGL88" s="71"/>
      <c r="KGM88" s="71"/>
      <c r="KGN88" s="71"/>
      <c r="KGO88" s="71"/>
      <c r="KGP88" s="71"/>
      <c r="KGQ88" s="71"/>
      <c r="KGR88" s="71"/>
      <c r="KGS88" s="71"/>
      <c r="KGT88" s="71"/>
      <c r="KGU88" s="71"/>
      <c r="KGV88" s="71"/>
      <c r="KGW88" s="71"/>
      <c r="KGX88" s="71"/>
      <c r="KGY88" s="71"/>
      <c r="KGZ88" s="71"/>
      <c r="KHA88" s="71"/>
      <c r="KHB88" s="71"/>
      <c r="KHC88" s="71"/>
      <c r="KHD88" s="71"/>
      <c r="KHE88" s="71"/>
      <c r="KHF88" s="71"/>
      <c r="KHG88" s="71"/>
      <c r="KHH88" s="71"/>
      <c r="KHI88" s="71"/>
      <c r="KHJ88" s="71"/>
      <c r="KHK88" s="71"/>
      <c r="KHL88" s="71"/>
      <c r="KHM88" s="71"/>
      <c r="KHN88" s="71"/>
      <c r="KHO88" s="71"/>
      <c r="KHP88" s="71"/>
      <c r="KHQ88" s="71"/>
      <c r="KHR88" s="71"/>
      <c r="KHS88" s="71"/>
      <c r="KHT88" s="71"/>
      <c r="KHU88" s="71"/>
      <c r="KHV88" s="71"/>
      <c r="KHW88" s="71"/>
      <c r="KHX88" s="71"/>
      <c r="KHY88" s="71"/>
      <c r="KHZ88" s="71"/>
      <c r="KIA88" s="71"/>
      <c r="KIB88" s="71"/>
      <c r="KIC88" s="71"/>
      <c r="KID88" s="71"/>
      <c r="KIE88" s="71"/>
      <c r="KIF88" s="71"/>
      <c r="KIG88" s="71"/>
      <c r="KIH88" s="71"/>
      <c r="KII88" s="71"/>
      <c r="KIJ88" s="71"/>
      <c r="KIK88" s="71"/>
      <c r="KIL88" s="71"/>
      <c r="KIM88" s="71"/>
      <c r="KIN88" s="71"/>
      <c r="KIO88" s="71"/>
      <c r="KIP88" s="71"/>
      <c r="KIQ88" s="71"/>
      <c r="KIR88" s="71"/>
      <c r="KIS88" s="71"/>
      <c r="KIT88" s="71"/>
      <c r="KIU88" s="71"/>
      <c r="KIV88" s="71"/>
      <c r="KIW88" s="71"/>
      <c r="KIX88" s="71"/>
      <c r="KIY88" s="71"/>
      <c r="KIZ88" s="71"/>
      <c r="KJA88" s="71"/>
      <c r="KJB88" s="71"/>
      <c r="KJC88" s="71"/>
      <c r="KJD88" s="71"/>
      <c r="KJE88" s="71"/>
      <c r="KJF88" s="71"/>
      <c r="KJG88" s="71"/>
      <c r="KJH88" s="71"/>
      <c r="KJI88" s="71"/>
      <c r="KJJ88" s="71"/>
      <c r="KJK88" s="71"/>
      <c r="KJL88" s="71"/>
      <c r="KJM88" s="71"/>
      <c r="KJN88" s="71"/>
      <c r="KJO88" s="71"/>
      <c r="KJP88" s="71"/>
      <c r="KJQ88" s="71"/>
      <c r="KJR88" s="71"/>
      <c r="KJS88" s="71"/>
      <c r="KJT88" s="71"/>
      <c r="KJU88" s="71"/>
      <c r="KJV88" s="71"/>
      <c r="KJW88" s="71"/>
      <c r="KJX88" s="71"/>
      <c r="KJY88" s="71"/>
      <c r="KJZ88" s="71"/>
      <c r="KKA88" s="71"/>
      <c r="KKB88" s="71"/>
      <c r="KKC88" s="71"/>
      <c r="KKD88" s="71"/>
      <c r="KKE88" s="71"/>
      <c r="KKF88" s="71"/>
      <c r="KKG88" s="71"/>
      <c r="KKH88" s="71"/>
      <c r="KKI88" s="71"/>
      <c r="KKJ88" s="71"/>
      <c r="KKK88" s="71"/>
      <c r="KKL88" s="71"/>
      <c r="KKM88" s="71"/>
      <c r="KKN88" s="71"/>
      <c r="KKO88" s="71"/>
      <c r="KKP88" s="71"/>
      <c r="KKQ88" s="71"/>
      <c r="KKR88" s="71"/>
      <c r="KKS88" s="71"/>
      <c r="KKT88" s="71"/>
      <c r="KKU88" s="71"/>
      <c r="KKV88" s="71"/>
      <c r="KKW88" s="71"/>
      <c r="KKX88" s="71"/>
      <c r="KKY88" s="71"/>
      <c r="KKZ88" s="71"/>
      <c r="KLA88" s="71"/>
      <c r="KLB88" s="71"/>
      <c r="KLC88" s="71"/>
      <c r="KLD88" s="71"/>
      <c r="KLE88" s="71"/>
      <c r="KLF88" s="71"/>
      <c r="KLG88" s="71"/>
      <c r="KLH88" s="71"/>
      <c r="KLI88" s="71"/>
      <c r="KLJ88" s="71"/>
      <c r="KLK88" s="71"/>
      <c r="KLL88" s="71"/>
      <c r="KLM88" s="71"/>
      <c r="KLN88" s="71"/>
      <c r="KLO88" s="71"/>
      <c r="KLP88" s="71"/>
      <c r="KLQ88" s="71"/>
      <c r="KLR88" s="71"/>
      <c r="KLS88" s="71"/>
      <c r="KLT88" s="71"/>
      <c r="KLU88" s="71"/>
      <c r="KLV88" s="71"/>
      <c r="KLW88" s="71"/>
      <c r="KLX88" s="71"/>
      <c r="KLY88" s="71"/>
      <c r="KLZ88" s="71"/>
      <c r="KMA88" s="71"/>
      <c r="KMB88" s="71"/>
      <c r="KMC88" s="71"/>
      <c r="KMD88" s="71"/>
      <c r="KME88" s="71"/>
      <c r="KMF88" s="71"/>
      <c r="KMG88" s="71"/>
      <c r="KMH88" s="71"/>
      <c r="KMI88" s="71"/>
      <c r="KMJ88" s="71"/>
      <c r="KMK88" s="71"/>
      <c r="KML88" s="71"/>
      <c r="KMM88" s="71"/>
      <c r="KMN88" s="71"/>
      <c r="KMO88" s="71"/>
      <c r="KMP88" s="71"/>
      <c r="KMQ88" s="71"/>
      <c r="KMR88" s="71"/>
      <c r="KMS88" s="71"/>
      <c r="KMT88" s="71"/>
      <c r="KMU88" s="71"/>
      <c r="KMV88" s="71"/>
      <c r="KMW88" s="71"/>
      <c r="KMX88" s="71"/>
      <c r="KMY88" s="71"/>
      <c r="KMZ88" s="71"/>
      <c r="KNA88" s="71"/>
      <c r="KNB88" s="71"/>
      <c r="KNC88" s="71"/>
      <c r="KND88" s="71"/>
      <c r="KNE88" s="71"/>
      <c r="KNF88" s="71"/>
      <c r="KNG88" s="71"/>
      <c r="KNH88" s="71"/>
      <c r="KNI88" s="71"/>
      <c r="KNJ88" s="71"/>
      <c r="KNK88" s="71"/>
      <c r="KNL88" s="71"/>
      <c r="KNM88" s="71"/>
      <c r="KNN88" s="71"/>
      <c r="KNO88" s="71"/>
      <c r="KNP88" s="71"/>
      <c r="KNQ88" s="71"/>
      <c r="KNR88" s="71"/>
      <c r="KNS88" s="71"/>
      <c r="KNT88" s="71"/>
      <c r="KNU88" s="71"/>
      <c r="KNV88" s="71"/>
      <c r="KNW88" s="71"/>
      <c r="KNX88" s="71"/>
      <c r="KNY88" s="71"/>
      <c r="KNZ88" s="71"/>
      <c r="KOA88" s="71"/>
      <c r="KOB88" s="71"/>
      <c r="KOC88" s="71"/>
      <c r="KOD88" s="71"/>
      <c r="KOE88" s="71"/>
      <c r="KOF88" s="71"/>
      <c r="KOG88" s="71"/>
      <c r="KOH88" s="71"/>
      <c r="KOI88" s="71"/>
      <c r="KOJ88" s="71"/>
      <c r="KOK88" s="71"/>
      <c r="KOL88" s="71"/>
      <c r="KOM88" s="71"/>
      <c r="KON88" s="71"/>
      <c r="KOO88" s="71"/>
      <c r="KOP88" s="71"/>
      <c r="KOQ88" s="71"/>
      <c r="KOR88" s="71"/>
      <c r="KOS88" s="71"/>
      <c r="KOT88" s="71"/>
      <c r="KOU88" s="71"/>
      <c r="KOV88" s="71"/>
      <c r="KOW88" s="71"/>
      <c r="KOX88" s="71"/>
      <c r="KOY88" s="71"/>
      <c r="KOZ88" s="71"/>
      <c r="KPA88" s="71"/>
      <c r="KPB88" s="71"/>
      <c r="KPC88" s="71"/>
      <c r="KPD88" s="71"/>
      <c r="KPE88" s="71"/>
      <c r="KPF88" s="71"/>
      <c r="KPG88" s="71"/>
      <c r="KPH88" s="71"/>
      <c r="KPI88" s="71"/>
      <c r="KPJ88" s="71"/>
      <c r="KPK88" s="71"/>
      <c r="KPL88" s="71"/>
      <c r="KPM88" s="71"/>
      <c r="KPN88" s="71"/>
      <c r="KPO88" s="71"/>
      <c r="KPP88" s="71"/>
      <c r="KPQ88" s="71"/>
      <c r="KPR88" s="71"/>
      <c r="KPS88" s="71"/>
      <c r="KPT88" s="71"/>
      <c r="KPU88" s="71"/>
      <c r="KPV88" s="71"/>
      <c r="KPW88" s="71"/>
      <c r="KPX88" s="71"/>
      <c r="KPY88" s="71"/>
      <c r="KPZ88" s="71"/>
      <c r="KQA88" s="71"/>
      <c r="KQB88" s="71"/>
      <c r="KQC88" s="71"/>
      <c r="KQD88" s="71"/>
      <c r="KQE88" s="71"/>
      <c r="KQF88" s="71"/>
      <c r="KQG88" s="71"/>
      <c r="KQH88" s="71"/>
      <c r="KQI88" s="71"/>
      <c r="KQJ88" s="71"/>
      <c r="KQK88" s="71"/>
      <c r="KQL88" s="71"/>
      <c r="KQM88" s="71"/>
      <c r="KQN88" s="71"/>
      <c r="KQO88" s="71"/>
      <c r="KQP88" s="71"/>
      <c r="KQQ88" s="71"/>
      <c r="KQR88" s="71"/>
      <c r="KQS88" s="71"/>
      <c r="KQT88" s="71"/>
      <c r="KQU88" s="71"/>
      <c r="KQV88" s="71"/>
      <c r="KQW88" s="71"/>
      <c r="KQX88" s="71"/>
      <c r="KQY88" s="71"/>
      <c r="KQZ88" s="71"/>
      <c r="KRA88" s="71"/>
      <c r="KRB88" s="71"/>
      <c r="KRC88" s="71"/>
      <c r="KRD88" s="71"/>
      <c r="KRE88" s="71"/>
      <c r="KRF88" s="71"/>
      <c r="KRG88" s="71"/>
      <c r="KRH88" s="71"/>
      <c r="KRI88" s="71"/>
      <c r="KRJ88" s="71"/>
      <c r="KRK88" s="71"/>
      <c r="KRL88" s="71"/>
      <c r="KRM88" s="71"/>
      <c r="KRN88" s="71"/>
      <c r="KRO88" s="71"/>
      <c r="KRP88" s="71"/>
      <c r="KRQ88" s="71"/>
      <c r="KRR88" s="71"/>
      <c r="KRS88" s="71"/>
      <c r="KRT88" s="71"/>
      <c r="KRU88" s="71"/>
      <c r="KRV88" s="71"/>
      <c r="KRW88" s="71"/>
      <c r="KRX88" s="71"/>
      <c r="KRY88" s="71"/>
      <c r="KRZ88" s="71"/>
      <c r="KSA88" s="71"/>
      <c r="KSB88" s="71"/>
      <c r="KSC88" s="71"/>
      <c r="KSD88" s="71"/>
      <c r="KSE88" s="71"/>
      <c r="KSF88" s="71"/>
      <c r="KSG88" s="71"/>
      <c r="KSH88" s="71"/>
      <c r="KSI88" s="71"/>
      <c r="KSJ88" s="71"/>
      <c r="KSK88" s="71"/>
      <c r="KSL88" s="71"/>
      <c r="KSM88" s="71"/>
      <c r="KSN88" s="71"/>
      <c r="KSO88" s="71"/>
      <c r="KSP88" s="71"/>
      <c r="KSQ88" s="71"/>
      <c r="KSR88" s="71"/>
      <c r="KSS88" s="71"/>
      <c r="KST88" s="71"/>
      <c r="KSU88" s="71"/>
      <c r="KSV88" s="71"/>
      <c r="KSW88" s="71"/>
      <c r="KSX88" s="71"/>
      <c r="KSY88" s="71"/>
      <c r="KSZ88" s="71"/>
      <c r="KTA88" s="71"/>
      <c r="KTB88" s="71"/>
      <c r="KTC88" s="71"/>
      <c r="KTD88" s="71"/>
      <c r="KTE88" s="71"/>
      <c r="KTF88" s="71"/>
      <c r="KTG88" s="71"/>
      <c r="KTH88" s="71"/>
      <c r="KTI88" s="71"/>
      <c r="KTJ88" s="71"/>
      <c r="KTK88" s="71"/>
      <c r="KTL88" s="71"/>
      <c r="KTM88" s="71"/>
      <c r="KTN88" s="71"/>
      <c r="KTO88" s="71"/>
      <c r="KTP88" s="71"/>
      <c r="KTQ88" s="71"/>
      <c r="KTR88" s="71"/>
      <c r="KTS88" s="71"/>
      <c r="KTT88" s="71"/>
      <c r="KTU88" s="71"/>
      <c r="KTV88" s="71"/>
      <c r="KTW88" s="71"/>
      <c r="KTX88" s="71"/>
      <c r="KTY88" s="71"/>
      <c r="KTZ88" s="71"/>
      <c r="KUA88" s="71"/>
      <c r="KUB88" s="71"/>
      <c r="KUC88" s="71"/>
      <c r="KUD88" s="71"/>
      <c r="KUE88" s="71"/>
      <c r="KUF88" s="71"/>
      <c r="KUG88" s="71"/>
      <c r="KUH88" s="71"/>
      <c r="KUI88" s="71"/>
      <c r="KUJ88" s="71"/>
      <c r="KUK88" s="71"/>
      <c r="KUL88" s="71"/>
      <c r="KUM88" s="71"/>
      <c r="KUN88" s="71"/>
      <c r="KUO88" s="71"/>
      <c r="KUP88" s="71"/>
      <c r="KUQ88" s="71"/>
      <c r="KUR88" s="71"/>
      <c r="KUS88" s="71"/>
      <c r="KUT88" s="71"/>
      <c r="KUU88" s="71"/>
      <c r="KUV88" s="71"/>
      <c r="KUW88" s="71"/>
      <c r="KUX88" s="71"/>
      <c r="KUY88" s="71"/>
      <c r="KUZ88" s="71"/>
      <c r="KVA88" s="71"/>
      <c r="KVB88" s="71"/>
      <c r="KVC88" s="71"/>
      <c r="KVD88" s="71"/>
      <c r="KVE88" s="71"/>
      <c r="KVF88" s="71"/>
      <c r="KVG88" s="71"/>
      <c r="KVH88" s="71"/>
      <c r="KVI88" s="71"/>
      <c r="KVJ88" s="71"/>
      <c r="KVK88" s="71"/>
      <c r="KVL88" s="71"/>
      <c r="KVM88" s="71"/>
      <c r="KVN88" s="71"/>
      <c r="KVO88" s="71"/>
      <c r="KVP88" s="71"/>
      <c r="KVQ88" s="71"/>
      <c r="KVR88" s="71"/>
      <c r="KVS88" s="71"/>
      <c r="KVT88" s="71"/>
      <c r="KVU88" s="71"/>
      <c r="KVV88" s="71"/>
      <c r="KVW88" s="71"/>
      <c r="KVX88" s="71"/>
      <c r="KVY88" s="71"/>
      <c r="KVZ88" s="71"/>
      <c r="KWA88" s="71"/>
      <c r="KWB88" s="71"/>
      <c r="KWC88" s="71"/>
      <c r="KWD88" s="71"/>
      <c r="KWE88" s="71"/>
      <c r="KWF88" s="71"/>
      <c r="KWG88" s="71"/>
      <c r="KWH88" s="71"/>
      <c r="KWI88" s="71"/>
      <c r="KWJ88" s="71"/>
      <c r="KWK88" s="71"/>
      <c r="KWL88" s="71"/>
      <c r="KWM88" s="71"/>
      <c r="KWN88" s="71"/>
      <c r="KWO88" s="71"/>
      <c r="KWP88" s="71"/>
      <c r="KWQ88" s="71"/>
      <c r="KWR88" s="71"/>
      <c r="KWS88" s="71"/>
      <c r="KWT88" s="71"/>
      <c r="KWU88" s="71"/>
      <c r="KWV88" s="71"/>
      <c r="KWW88" s="71"/>
      <c r="KWX88" s="71"/>
      <c r="KWY88" s="71"/>
      <c r="KWZ88" s="71"/>
      <c r="KXA88" s="71"/>
      <c r="KXB88" s="71"/>
      <c r="KXC88" s="71"/>
      <c r="KXD88" s="71"/>
      <c r="KXE88" s="71"/>
      <c r="KXF88" s="71"/>
      <c r="KXG88" s="71"/>
      <c r="KXH88" s="71"/>
      <c r="KXI88" s="71"/>
      <c r="KXJ88" s="71"/>
      <c r="KXK88" s="71"/>
      <c r="KXL88" s="71"/>
      <c r="KXM88" s="71"/>
      <c r="KXN88" s="71"/>
      <c r="KXO88" s="71"/>
      <c r="KXP88" s="71"/>
      <c r="KXQ88" s="71"/>
      <c r="KXR88" s="71"/>
      <c r="KXS88" s="71"/>
      <c r="KXT88" s="71"/>
      <c r="KXU88" s="71"/>
      <c r="KXV88" s="71"/>
      <c r="KXW88" s="71"/>
      <c r="KXX88" s="71"/>
      <c r="KXY88" s="71"/>
      <c r="KXZ88" s="71"/>
      <c r="KYA88" s="71"/>
      <c r="KYB88" s="71"/>
      <c r="KYC88" s="71"/>
      <c r="KYD88" s="71"/>
      <c r="KYE88" s="71"/>
      <c r="KYF88" s="71"/>
      <c r="KYG88" s="71"/>
      <c r="KYH88" s="71"/>
      <c r="KYI88" s="71"/>
      <c r="KYJ88" s="71"/>
      <c r="KYK88" s="71"/>
      <c r="KYL88" s="71"/>
      <c r="KYM88" s="71"/>
      <c r="KYN88" s="71"/>
      <c r="KYO88" s="71"/>
      <c r="KYP88" s="71"/>
      <c r="KYQ88" s="71"/>
      <c r="KYR88" s="71"/>
      <c r="KYS88" s="71"/>
      <c r="KYT88" s="71"/>
      <c r="KYU88" s="71"/>
      <c r="KYV88" s="71"/>
      <c r="KYW88" s="71"/>
      <c r="KYX88" s="71"/>
      <c r="KYY88" s="71"/>
      <c r="KYZ88" s="71"/>
      <c r="KZA88" s="71"/>
      <c r="KZB88" s="71"/>
      <c r="KZC88" s="71"/>
      <c r="KZD88" s="71"/>
      <c r="KZE88" s="71"/>
      <c r="KZF88" s="71"/>
      <c r="KZG88" s="71"/>
      <c r="KZH88" s="71"/>
      <c r="KZI88" s="71"/>
      <c r="KZJ88" s="71"/>
      <c r="KZK88" s="71"/>
      <c r="KZL88" s="71"/>
      <c r="KZM88" s="71"/>
      <c r="KZN88" s="71"/>
      <c r="KZO88" s="71"/>
      <c r="KZP88" s="71"/>
      <c r="KZQ88" s="71"/>
      <c r="KZR88" s="71"/>
      <c r="KZS88" s="71"/>
      <c r="KZT88" s="71"/>
      <c r="KZU88" s="71"/>
      <c r="KZV88" s="71"/>
      <c r="KZW88" s="71"/>
      <c r="KZX88" s="71"/>
      <c r="KZY88" s="71"/>
      <c r="KZZ88" s="71"/>
      <c r="LAA88" s="71"/>
      <c r="LAB88" s="71"/>
      <c r="LAC88" s="71"/>
      <c r="LAD88" s="71"/>
      <c r="LAE88" s="71"/>
      <c r="LAF88" s="71"/>
      <c r="LAG88" s="71"/>
      <c r="LAH88" s="71"/>
      <c r="LAI88" s="71"/>
      <c r="LAJ88" s="71"/>
      <c r="LAK88" s="71"/>
      <c r="LAL88" s="71"/>
      <c r="LAM88" s="71"/>
      <c r="LAN88" s="71"/>
      <c r="LAO88" s="71"/>
      <c r="LAP88" s="71"/>
      <c r="LAQ88" s="71"/>
      <c r="LAR88" s="71"/>
      <c r="LAS88" s="71"/>
      <c r="LAT88" s="71"/>
      <c r="LAU88" s="71"/>
      <c r="LAV88" s="71"/>
      <c r="LAW88" s="71"/>
      <c r="LAX88" s="71"/>
      <c r="LAY88" s="71"/>
      <c r="LAZ88" s="71"/>
      <c r="LBA88" s="71"/>
      <c r="LBB88" s="71"/>
      <c r="LBC88" s="71"/>
      <c r="LBD88" s="71"/>
      <c r="LBE88" s="71"/>
      <c r="LBF88" s="71"/>
      <c r="LBG88" s="71"/>
      <c r="LBH88" s="71"/>
      <c r="LBI88" s="71"/>
      <c r="LBJ88" s="71"/>
      <c r="LBK88" s="71"/>
      <c r="LBL88" s="71"/>
      <c r="LBM88" s="71"/>
      <c r="LBN88" s="71"/>
      <c r="LBO88" s="71"/>
      <c r="LBP88" s="71"/>
      <c r="LBQ88" s="71"/>
      <c r="LBR88" s="71"/>
      <c r="LBS88" s="71"/>
      <c r="LBT88" s="71"/>
      <c r="LBU88" s="71"/>
      <c r="LBV88" s="71"/>
      <c r="LBW88" s="71"/>
      <c r="LBX88" s="71"/>
      <c r="LBY88" s="71"/>
      <c r="LBZ88" s="71"/>
      <c r="LCA88" s="71"/>
      <c r="LCB88" s="71"/>
      <c r="LCC88" s="71"/>
      <c r="LCD88" s="71"/>
      <c r="LCE88" s="71"/>
      <c r="LCF88" s="71"/>
      <c r="LCG88" s="71"/>
      <c r="LCH88" s="71"/>
      <c r="LCI88" s="71"/>
      <c r="LCJ88" s="71"/>
      <c r="LCK88" s="71"/>
      <c r="LCL88" s="71"/>
      <c r="LCM88" s="71"/>
      <c r="LCN88" s="71"/>
      <c r="LCO88" s="71"/>
      <c r="LCP88" s="71"/>
      <c r="LCQ88" s="71"/>
      <c r="LCR88" s="71"/>
      <c r="LCS88" s="71"/>
      <c r="LCT88" s="71"/>
      <c r="LCU88" s="71"/>
      <c r="LCV88" s="71"/>
      <c r="LCW88" s="71"/>
      <c r="LCX88" s="71"/>
      <c r="LCY88" s="71"/>
      <c r="LCZ88" s="71"/>
      <c r="LDA88" s="71"/>
      <c r="LDB88" s="71"/>
      <c r="LDC88" s="71"/>
      <c r="LDD88" s="71"/>
      <c r="LDE88" s="71"/>
      <c r="LDF88" s="71"/>
      <c r="LDG88" s="71"/>
      <c r="LDH88" s="71"/>
      <c r="LDI88" s="71"/>
      <c r="LDJ88" s="71"/>
      <c r="LDK88" s="71"/>
      <c r="LDL88" s="71"/>
      <c r="LDM88" s="71"/>
      <c r="LDN88" s="71"/>
      <c r="LDO88" s="71"/>
      <c r="LDP88" s="71"/>
      <c r="LDQ88" s="71"/>
      <c r="LDR88" s="71"/>
      <c r="LDS88" s="71"/>
      <c r="LDT88" s="71"/>
      <c r="LDU88" s="71"/>
      <c r="LDV88" s="71"/>
      <c r="LDW88" s="71"/>
      <c r="LDX88" s="71"/>
      <c r="LDY88" s="71"/>
      <c r="LDZ88" s="71"/>
      <c r="LEA88" s="71"/>
      <c r="LEB88" s="71"/>
      <c r="LEC88" s="71"/>
      <c r="LED88" s="71"/>
      <c r="LEE88" s="71"/>
      <c r="LEF88" s="71"/>
      <c r="LEG88" s="71"/>
      <c r="LEH88" s="71"/>
      <c r="LEI88" s="71"/>
      <c r="LEJ88" s="71"/>
      <c r="LEK88" s="71"/>
      <c r="LEL88" s="71"/>
      <c r="LEM88" s="71"/>
      <c r="LEN88" s="71"/>
      <c r="LEO88" s="71"/>
      <c r="LEP88" s="71"/>
      <c r="LEQ88" s="71"/>
      <c r="LER88" s="71"/>
      <c r="LES88" s="71"/>
      <c r="LET88" s="71"/>
      <c r="LEU88" s="71"/>
      <c r="LEV88" s="71"/>
      <c r="LEW88" s="71"/>
      <c r="LEX88" s="71"/>
      <c r="LEY88" s="71"/>
      <c r="LEZ88" s="71"/>
      <c r="LFA88" s="71"/>
      <c r="LFB88" s="71"/>
      <c r="LFC88" s="71"/>
      <c r="LFD88" s="71"/>
      <c r="LFE88" s="71"/>
      <c r="LFF88" s="71"/>
      <c r="LFG88" s="71"/>
      <c r="LFH88" s="71"/>
      <c r="LFI88" s="71"/>
      <c r="LFJ88" s="71"/>
      <c r="LFK88" s="71"/>
      <c r="LFL88" s="71"/>
      <c r="LFM88" s="71"/>
      <c r="LFN88" s="71"/>
      <c r="LFO88" s="71"/>
      <c r="LFP88" s="71"/>
      <c r="LFQ88" s="71"/>
      <c r="LFR88" s="71"/>
      <c r="LFS88" s="71"/>
      <c r="LFT88" s="71"/>
      <c r="LFU88" s="71"/>
      <c r="LFV88" s="71"/>
      <c r="LFW88" s="71"/>
      <c r="LFX88" s="71"/>
      <c r="LFY88" s="71"/>
      <c r="LFZ88" s="71"/>
      <c r="LGA88" s="71"/>
      <c r="LGB88" s="71"/>
      <c r="LGC88" s="71"/>
      <c r="LGD88" s="71"/>
      <c r="LGE88" s="71"/>
      <c r="LGF88" s="71"/>
      <c r="LGG88" s="71"/>
      <c r="LGH88" s="71"/>
      <c r="LGI88" s="71"/>
      <c r="LGJ88" s="71"/>
      <c r="LGK88" s="71"/>
      <c r="LGL88" s="71"/>
      <c r="LGM88" s="71"/>
      <c r="LGN88" s="71"/>
      <c r="LGO88" s="71"/>
      <c r="LGP88" s="71"/>
      <c r="LGQ88" s="71"/>
      <c r="LGR88" s="71"/>
      <c r="LGS88" s="71"/>
      <c r="LGT88" s="71"/>
      <c r="LGU88" s="71"/>
      <c r="LGV88" s="71"/>
      <c r="LGW88" s="71"/>
      <c r="LGX88" s="71"/>
      <c r="LGY88" s="71"/>
      <c r="LGZ88" s="71"/>
      <c r="LHA88" s="71"/>
      <c r="LHB88" s="71"/>
      <c r="LHC88" s="71"/>
      <c r="LHD88" s="71"/>
      <c r="LHE88" s="71"/>
      <c r="LHF88" s="71"/>
      <c r="LHG88" s="71"/>
      <c r="LHH88" s="71"/>
      <c r="LHI88" s="71"/>
      <c r="LHJ88" s="71"/>
      <c r="LHK88" s="71"/>
      <c r="LHL88" s="71"/>
      <c r="LHM88" s="71"/>
      <c r="LHN88" s="71"/>
      <c r="LHO88" s="71"/>
      <c r="LHP88" s="71"/>
      <c r="LHQ88" s="71"/>
      <c r="LHR88" s="71"/>
      <c r="LHS88" s="71"/>
      <c r="LHT88" s="71"/>
      <c r="LHU88" s="71"/>
      <c r="LHV88" s="71"/>
      <c r="LHW88" s="71"/>
      <c r="LHX88" s="71"/>
      <c r="LHY88" s="71"/>
      <c r="LHZ88" s="71"/>
      <c r="LIA88" s="71"/>
      <c r="LIB88" s="71"/>
      <c r="LIC88" s="71"/>
      <c r="LID88" s="71"/>
      <c r="LIE88" s="71"/>
      <c r="LIF88" s="71"/>
      <c r="LIG88" s="71"/>
      <c r="LIH88" s="71"/>
      <c r="LII88" s="71"/>
      <c r="LIJ88" s="71"/>
      <c r="LIK88" s="71"/>
      <c r="LIL88" s="71"/>
      <c r="LIM88" s="71"/>
      <c r="LIN88" s="71"/>
      <c r="LIO88" s="71"/>
      <c r="LIP88" s="71"/>
      <c r="LIQ88" s="71"/>
      <c r="LIR88" s="71"/>
      <c r="LIS88" s="71"/>
      <c r="LIT88" s="71"/>
      <c r="LIU88" s="71"/>
      <c r="LIV88" s="71"/>
      <c r="LIW88" s="71"/>
      <c r="LIX88" s="71"/>
      <c r="LIY88" s="71"/>
      <c r="LIZ88" s="71"/>
      <c r="LJA88" s="71"/>
      <c r="LJB88" s="71"/>
      <c r="LJC88" s="71"/>
      <c r="LJD88" s="71"/>
      <c r="LJE88" s="71"/>
      <c r="LJF88" s="71"/>
      <c r="LJG88" s="71"/>
      <c r="LJH88" s="71"/>
      <c r="LJI88" s="71"/>
      <c r="LJJ88" s="71"/>
      <c r="LJK88" s="71"/>
      <c r="LJL88" s="71"/>
      <c r="LJM88" s="71"/>
      <c r="LJN88" s="71"/>
      <c r="LJO88" s="71"/>
      <c r="LJP88" s="71"/>
      <c r="LJQ88" s="71"/>
      <c r="LJR88" s="71"/>
      <c r="LJS88" s="71"/>
      <c r="LJT88" s="71"/>
      <c r="LJU88" s="71"/>
      <c r="LJV88" s="71"/>
      <c r="LJW88" s="71"/>
      <c r="LJX88" s="71"/>
      <c r="LJY88" s="71"/>
      <c r="LJZ88" s="71"/>
      <c r="LKA88" s="71"/>
      <c r="LKB88" s="71"/>
      <c r="LKC88" s="71"/>
      <c r="LKD88" s="71"/>
      <c r="LKE88" s="71"/>
      <c r="LKF88" s="71"/>
      <c r="LKG88" s="71"/>
      <c r="LKH88" s="71"/>
      <c r="LKI88" s="71"/>
      <c r="LKJ88" s="71"/>
      <c r="LKK88" s="71"/>
      <c r="LKL88" s="71"/>
      <c r="LKM88" s="71"/>
      <c r="LKN88" s="71"/>
      <c r="LKO88" s="71"/>
      <c r="LKP88" s="71"/>
      <c r="LKQ88" s="71"/>
      <c r="LKR88" s="71"/>
      <c r="LKS88" s="71"/>
      <c r="LKT88" s="71"/>
      <c r="LKU88" s="71"/>
      <c r="LKV88" s="71"/>
      <c r="LKW88" s="71"/>
      <c r="LKX88" s="71"/>
      <c r="LKY88" s="71"/>
      <c r="LKZ88" s="71"/>
      <c r="LLA88" s="71"/>
      <c r="LLB88" s="71"/>
      <c r="LLC88" s="71"/>
      <c r="LLD88" s="71"/>
      <c r="LLE88" s="71"/>
      <c r="LLF88" s="71"/>
      <c r="LLG88" s="71"/>
      <c r="LLH88" s="71"/>
      <c r="LLI88" s="71"/>
      <c r="LLJ88" s="71"/>
      <c r="LLK88" s="71"/>
      <c r="LLL88" s="71"/>
      <c r="LLM88" s="71"/>
      <c r="LLN88" s="71"/>
      <c r="LLO88" s="71"/>
      <c r="LLP88" s="71"/>
      <c r="LLQ88" s="71"/>
      <c r="LLR88" s="71"/>
      <c r="LLS88" s="71"/>
      <c r="LLT88" s="71"/>
      <c r="LLU88" s="71"/>
      <c r="LLV88" s="71"/>
      <c r="LLW88" s="71"/>
      <c r="LLX88" s="71"/>
      <c r="LLY88" s="71"/>
      <c r="LLZ88" s="71"/>
      <c r="LMA88" s="71"/>
      <c r="LMB88" s="71"/>
      <c r="LMC88" s="71"/>
      <c r="LMD88" s="71"/>
      <c r="LME88" s="71"/>
      <c r="LMF88" s="71"/>
      <c r="LMG88" s="71"/>
      <c r="LMH88" s="71"/>
      <c r="LMI88" s="71"/>
      <c r="LMJ88" s="71"/>
      <c r="LMK88" s="71"/>
      <c r="LML88" s="71"/>
      <c r="LMM88" s="71"/>
      <c r="LMN88" s="71"/>
      <c r="LMO88" s="71"/>
      <c r="LMP88" s="71"/>
      <c r="LMQ88" s="71"/>
      <c r="LMR88" s="71"/>
      <c r="LMS88" s="71"/>
      <c r="LMT88" s="71"/>
      <c r="LMU88" s="71"/>
      <c r="LMV88" s="71"/>
      <c r="LMW88" s="71"/>
      <c r="LMX88" s="71"/>
      <c r="LMY88" s="71"/>
      <c r="LMZ88" s="71"/>
      <c r="LNA88" s="71"/>
      <c r="LNB88" s="71"/>
      <c r="LNC88" s="71"/>
      <c r="LND88" s="71"/>
      <c r="LNE88" s="71"/>
      <c r="LNF88" s="71"/>
      <c r="LNG88" s="71"/>
      <c r="LNH88" s="71"/>
      <c r="LNI88" s="71"/>
      <c r="LNJ88" s="71"/>
      <c r="LNK88" s="71"/>
      <c r="LNL88" s="71"/>
      <c r="LNM88" s="71"/>
      <c r="LNN88" s="71"/>
      <c r="LNO88" s="71"/>
      <c r="LNP88" s="71"/>
      <c r="LNQ88" s="71"/>
      <c r="LNR88" s="71"/>
      <c r="LNS88" s="71"/>
      <c r="LNT88" s="71"/>
      <c r="LNU88" s="71"/>
      <c r="LNV88" s="71"/>
      <c r="LNW88" s="71"/>
      <c r="LNX88" s="71"/>
      <c r="LNY88" s="71"/>
      <c r="LNZ88" s="71"/>
      <c r="LOA88" s="71"/>
      <c r="LOB88" s="71"/>
      <c r="LOC88" s="71"/>
      <c r="LOD88" s="71"/>
      <c r="LOE88" s="71"/>
      <c r="LOF88" s="71"/>
      <c r="LOG88" s="71"/>
      <c r="LOH88" s="71"/>
      <c r="LOI88" s="71"/>
      <c r="LOJ88" s="71"/>
      <c r="LOK88" s="71"/>
      <c r="LOL88" s="71"/>
      <c r="LOM88" s="71"/>
      <c r="LON88" s="71"/>
      <c r="LOO88" s="71"/>
      <c r="LOP88" s="71"/>
      <c r="LOQ88" s="71"/>
      <c r="LOR88" s="71"/>
      <c r="LOS88" s="71"/>
      <c r="LOT88" s="71"/>
      <c r="LOU88" s="71"/>
      <c r="LOV88" s="71"/>
      <c r="LOW88" s="71"/>
      <c r="LOX88" s="71"/>
      <c r="LOY88" s="71"/>
      <c r="LOZ88" s="71"/>
      <c r="LPA88" s="71"/>
      <c r="LPB88" s="71"/>
      <c r="LPC88" s="71"/>
      <c r="LPD88" s="71"/>
      <c r="LPE88" s="71"/>
      <c r="LPF88" s="71"/>
      <c r="LPG88" s="71"/>
      <c r="LPH88" s="71"/>
      <c r="LPI88" s="71"/>
      <c r="LPJ88" s="71"/>
      <c r="LPK88" s="71"/>
      <c r="LPL88" s="71"/>
      <c r="LPM88" s="71"/>
      <c r="LPN88" s="71"/>
      <c r="LPO88" s="71"/>
      <c r="LPP88" s="71"/>
      <c r="LPQ88" s="71"/>
      <c r="LPR88" s="71"/>
      <c r="LPS88" s="71"/>
      <c r="LPT88" s="71"/>
      <c r="LPU88" s="71"/>
      <c r="LPV88" s="71"/>
      <c r="LPW88" s="71"/>
      <c r="LPX88" s="71"/>
      <c r="LPY88" s="71"/>
      <c r="LPZ88" s="71"/>
      <c r="LQA88" s="71"/>
      <c r="LQB88" s="71"/>
      <c r="LQC88" s="71"/>
      <c r="LQD88" s="71"/>
      <c r="LQE88" s="71"/>
      <c r="LQF88" s="71"/>
      <c r="LQG88" s="71"/>
      <c r="LQH88" s="71"/>
      <c r="LQI88" s="71"/>
      <c r="LQJ88" s="71"/>
      <c r="LQK88" s="71"/>
      <c r="LQL88" s="71"/>
      <c r="LQM88" s="71"/>
      <c r="LQN88" s="71"/>
      <c r="LQO88" s="71"/>
      <c r="LQP88" s="71"/>
      <c r="LQQ88" s="71"/>
      <c r="LQR88" s="71"/>
      <c r="LQS88" s="71"/>
      <c r="LQT88" s="71"/>
      <c r="LQU88" s="71"/>
      <c r="LQV88" s="71"/>
      <c r="LQW88" s="71"/>
      <c r="LQX88" s="71"/>
      <c r="LQY88" s="71"/>
      <c r="LQZ88" s="71"/>
      <c r="LRA88" s="71"/>
      <c r="LRB88" s="71"/>
      <c r="LRC88" s="71"/>
      <c r="LRD88" s="71"/>
      <c r="LRE88" s="71"/>
      <c r="LRF88" s="71"/>
      <c r="LRG88" s="71"/>
      <c r="LRH88" s="71"/>
      <c r="LRI88" s="71"/>
      <c r="LRJ88" s="71"/>
      <c r="LRK88" s="71"/>
      <c r="LRL88" s="71"/>
      <c r="LRM88" s="71"/>
      <c r="LRN88" s="71"/>
      <c r="LRO88" s="71"/>
      <c r="LRP88" s="71"/>
      <c r="LRQ88" s="71"/>
      <c r="LRR88" s="71"/>
      <c r="LRS88" s="71"/>
      <c r="LRT88" s="71"/>
      <c r="LRU88" s="71"/>
      <c r="LRV88" s="71"/>
      <c r="LRW88" s="71"/>
      <c r="LRX88" s="71"/>
      <c r="LRY88" s="71"/>
      <c r="LRZ88" s="71"/>
      <c r="LSA88" s="71"/>
      <c r="LSB88" s="71"/>
      <c r="LSC88" s="71"/>
      <c r="LSD88" s="71"/>
      <c r="LSE88" s="71"/>
      <c r="LSF88" s="71"/>
      <c r="LSG88" s="71"/>
      <c r="LSH88" s="71"/>
      <c r="LSI88" s="71"/>
      <c r="LSJ88" s="71"/>
      <c r="LSK88" s="71"/>
      <c r="LSL88" s="71"/>
      <c r="LSM88" s="71"/>
      <c r="LSN88" s="71"/>
      <c r="LSO88" s="71"/>
      <c r="LSP88" s="71"/>
      <c r="LSQ88" s="71"/>
      <c r="LSR88" s="71"/>
      <c r="LSS88" s="71"/>
      <c r="LST88" s="71"/>
      <c r="LSU88" s="71"/>
      <c r="LSV88" s="71"/>
      <c r="LSW88" s="71"/>
      <c r="LSX88" s="71"/>
      <c r="LSY88" s="71"/>
      <c r="LSZ88" s="71"/>
      <c r="LTA88" s="71"/>
      <c r="LTB88" s="71"/>
      <c r="LTC88" s="71"/>
      <c r="LTD88" s="71"/>
      <c r="LTE88" s="71"/>
      <c r="LTF88" s="71"/>
      <c r="LTG88" s="71"/>
      <c r="LTH88" s="71"/>
      <c r="LTI88" s="71"/>
      <c r="LTJ88" s="71"/>
      <c r="LTK88" s="71"/>
      <c r="LTL88" s="71"/>
      <c r="LTM88" s="71"/>
      <c r="LTN88" s="71"/>
      <c r="LTO88" s="71"/>
      <c r="LTP88" s="71"/>
      <c r="LTQ88" s="71"/>
      <c r="LTR88" s="71"/>
      <c r="LTS88" s="71"/>
      <c r="LTT88" s="71"/>
      <c r="LTU88" s="71"/>
      <c r="LTV88" s="71"/>
      <c r="LTW88" s="71"/>
      <c r="LTX88" s="71"/>
      <c r="LTY88" s="71"/>
      <c r="LTZ88" s="71"/>
      <c r="LUA88" s="71"/>
      <c r="LUB88" s="71"/>
      <c r="LUC88" s="71"/>
      <c r="LUD88" s="71"/>
      <c r="LUE88" s="71"/>
      <c r="LUF88" s="71"/>
      <c r="LUG88" s="71"/>
      <c r="LUH88" s="71"/>
      <c r="LUI88" s="71"/>
      <c r="LUJ88" s="71"/>
      <c r="LUK88" s="71"/>
      <c r="LUL88" s="71"/>
      <c r="LUM88" s="71"/>
      <c r="LUN88" s="71"/>
      <c r="LUO88" s="71"/>
      <c r="LUP88" s="71"/>
      <c r="LUQ88" s="71"/>
      <c r="LUR88" s="71"/>
      <c r="LUS88" s="71"/>
      <c r="LUT88" s="71"/>
      <c r="LUU88" s="71"/>
      <c r="LUV88" s="71"/>
      <c r="LUW88" s="71"/>
      <c r="LUX88" s="71"/>
      <c r="LUY88" s="71"/>
      <c r="LUZ88" s="71"/>
      <c r="LVA88" s="71"/>
      <c r="LVB88" s="71"/>
      <c r="LVC88" s="71"/>
      <c r="LVD88" s="71"/>
      <c r="LVE88" s="71"/>
      <c r="LVF88" s="71"/>
      <c r="LVG88" s="71"/>
      <c r="LVH88" s="71"/>
      <c r="LVI88" s="71"/>
      <c r="LVJ88" s="71"/>
      <c r="LVK88" s="71"/>
      <c r="LVL88" s="71"/>
      <c r="LVM88" s="71"/>
      <c r="LVN88" s="71"/>
      <c r="LVO88" s="71"/>
      <c r="LVP88" s="71"/>
      <c r="LVQ88" s="71"/>
      <c r="LVR88" s="71"/>
      <c r="LVS88" s="71"/>
      <c r="LVT88" s="71"/>
      <c r="LVU88" s="71"/>
      <c r="LVV88" s="71"/>
      <c r="LVW88" s="71"/>
      <c r="LVX88" s="71"/>
      <c r="LVY88" s="71"/>
      <c r="LVZ88" s="71"/>
      <c r="LWA88" s="71"/>
      <c r="LWB88" s="71"/>
      <c r="LWC88" s="71"/>
      <c r="LWD88" s="71"/>
      <c r="LWE88" s="71"/>
      <c r="LWF88" s="71"/>
      <c r="LWG88" s="71"/>
      <c r="LWH88" s="71"/>
      <c r="LWI88" s="71"/>
      <c r="LWJ88" s="71"/>
      <c r="LWK88" s="71"/>
      <c r="LWL88" s="71"/>
      <c r="LWM88" s="71"/>
      <c r="LWN88" s="71"/>
      <c r="LWO88" s="71"/>
      <c r="LWP88" s="71"/>
      <c r="LWQ88" s="71"/>
      <c r="LWR88" s="71"/>
      <c r="LWS88" s="71"/>
      <c r="LWT88" s="71"/>
      <c r="LWU88" s="71"/>
      <c r="LWV88" s="71"/>
      <c r="LWW88" s="71"/>
      <c r="LWX88" s="71"/>
      <c r="LWY88" s="71"/>
      <c r="LWZ88" s="71"/>
      <c r="LXA88" s="71"/>
      <c r="LXB88" s="71"/>
      <c r="LXC88" s="71"/>
      <c r="LXD88" s="71"/>
      <c r="LXE88" s="71"/>
      <c r="LXF88" s="71"/>
      <c r="LXG88" s="71"/>
      <c r="LXH88" s="71"/>
      <c r="LXI88" s="71"/>
      <c r="LXJ88" s="71"/>
      <c r="LXK88" s="71"/>
      <c r="LXL88" s="71"/>
      <c r="LXM88" s="71"/>
      <c r="LXN88" s="71"/>
      <c r="LXO88" s="71"/>
      <c r="LXP88" s="71"/>
      <c r="LXQ88" s="71"/>
      <c r="LXR88" s="71"/>
      <c r="LXS88" s="71"/>
      <c r="LXT88" s="71"/>
      <c r="LXU88" s="71"/>
      <c r="LXV88" s="71"/>
      <c r="LXW88" s="71"/>
      <c r="LXX88" s="71"/>
      <c r="LXY88" s="71"/>
      <c r="LXZ88" s="71"/>
      <c r="LYA88" s="71"/>
      <c r="LYB88" s="71"/>
      <c r="LYC88" s="71"/>
      <c r="LYD88" s="71"/>
      <c r="LYE88" s="71"/>
      <c r="LYF88" s="71"/>
      <c r="LYG88" s="71"/>
      <c r="LYH88" s="71"/>
      <c r="LYI88" s="71"/>
      <c r="LYJ88" s="71"/>
      <c r="LYK88" s="71"/>
      <c r="LYL88" s="71"/>
      <c r="LYM88" s="71"/>
      <c r="LYN88" s="71"/>
      <c r="LYO88" s="71"/>
      <c r="LYP88" s="71"/>
      <c r="LYQ88" s="71"/>
      <c r="LYR88" s="71"/>
      <c r="LYS88" s="71"/>
      <c r="LYT88" s="71"/>
      <c r="LYU88" s="71"/>
      <c r="LYV88" s="71"/>
      <c r="LYW88" s="71"/>
      <c r="LYX88" s="71"/>
      <c r="LYY88" s="71"/>
      <c r="LYZ88" s="71"/>
      <c r="LZA88" s="71"/>
      <c r="LZB88" s="71"/>
      <c r="LZC88" s="71"/>
      <c r="LZD88" s="71"/>
      <c r="LZE88" s="71"/>
      <c r="LZF88" s="71"/>
      <c r="LZG88" s="71"/>
      <c r="LZH88" s="71"/>
      <c r="LZI88" s="71"/>
      <c r="LZJ88" s="71"/>
      <c r="LZK88" s="71"/>
      <c r="LZL88" s="71"/>
      <c r="LZM88" s="71"/>
      <c r="LZN88" s="71"/>
      <c r="LZO88" s="71"/>
      <c r="LZP88" s="71"/>
      <c r="LZQ88" s="71"/>
      <c r="LZR88" s="71"/>
      <c r="LZS88" s="71"/>
      <c r="LZT88" s="71"/>
      <c r="LZU88" s="71"/>
      <c r="LZV88" s="71"/>
      <c r="LZW88" s="71"/>
      <c r="LZX88" s="71"/>
      <c r="LZY88" s="71"/>
      <c r="LZZ88" s="71"/>
      <c r="MAA88" s="71"/>
      <c r="MAB88" s="71"/>
      <c r="MAC88" s="71"/>
      <c r="MAD88" s="71"/>
      <c r="MAE88" s="71"/>
      <c r="MAF88" s="71"/>
      <c r="MAG88" s="71"/>
      <c r="MAH88" s="71"/>
      <c r="MAI88" s="71"/>
      <c r="MAJ88" s="71"/>
      <c r="MAK88" s="71"/>
      <c r="MAL88" s="71"/>
      <c r="MAM88" s="71"/>
      <c r="MAN88" s="71"/>
      <c r="MAO88" s="71"/>
      <c r="MAP88" s="71"/>
      <c r="MAQ88" s="71"/>
      <c r="MAR88" s="71"/>
      <c r="MAS88" s="71"/>
      <c r="MAT88" s="71"/>
      <c r="MAU88" s="71"/>
      <c r="MAV88" s="71"/>
      <c r="MAW88" s="71"/>
      <c r="MAX88" s="71"/>
      <c r="MAY88" s="71"/>
      <c r="MAZ88" s="71"/>
      <c r="MBA88" s="71"/>
      <c r="MBB88" s="71"/>
      <c r="MBC88" s="71"/>
      <c r="MBD88" s="71"/>
      <c r="MBE88" s="71"/>
      <c r="MBF88" s="71"/>
      <c r="MBG88" s="71"/>
      <c r="MBH88" s="71"/>
      <c r="MBI88" s="71"/>
      <c r="MBJ88" s="71"/>
      <c r="MBK88" s="71"/>
      <c r="MBL88" s="71"/>
      <c r="MBM88" s="71"/>
      <c r="MBN88" s="71"/>
      <c r="MBO88" s="71"/>
      <c r="MBP88" s="71"/>
      <c r="MBQ88" s="71"/>
      <c r="MBR88" s="71"/>
      <c r="MBS88" s="71"/>
      <c r="MBT88" s="71"/>
      <c r="MBU88" s="71"/>
      <c r="MBV88" s="71"/>
      <c r="MBW88" s="71"/>
      <c r="MBX88" s="71"/>
      <c r="MBY88" s="71"/>
      <c r="MBZ88" s="71"/>
      <c r="MCA88" s="71"/>
      <c r="MCB88" s="71"/>
      <c r="MCC88" s="71"/>
      <c r="MCD88" s="71"/>
      <c r="MCE88" s="71"/>
      <c r="MCF88" s="71"/>
      <c r="MCG88" s="71"/>
      <c r="MCH88" s="71"/>
      <c r="MCI88" s="71"/>
      <c r="MCJ88" s="71"/>
      <c r="MCK88" s="71"/>
      <c r="MCL88" s="71"/>
      <c r="MCM88" s="71"/>
      <c r="MCN88" s="71"/>
      <c r="MCO88" s="71"/>
      <c r="MCP88" s="71"/>
      <c r="MCQ88" s="71"/>
      <c r="MCR88" s="71"/>
      <c r="MCS88" s="71"/>
      <c r="MCT88" s="71"/>
      <c r="MCU88" s="71"/>
      <c r="MCV88" s="71"/>
      <c r="MCW88" s="71"/>
      <c r="MCX88" s="71"/>
      <c r="MCY88" s="71"/>
      <c r="MCZ88" s="71"/>
      <c r="MDA88" s="71"/>
      <c r="MDB88" s="71"/>
      <c r="MDC88" s="71"/>
      <c r="MDD88" s="71"/>
      <c r="MDE88" s="71"/>
      <c r="MDF88" s="71"/>
      <c r="MDG88" s="71"/>
      <c r="MDH88" s="71"/>
      <c r="MDI88" s="71"/>
      <c r="MDJ88" s="71"/>
      <c r="MDK88" s="71"/>
      <c r="MDL88" s="71"/>
      <c r="MDM88" s="71"/>
      <c r="MDN88" s="71"/>
      <c r="MDO88" s="71"/>
      <c r="MDP88" s="71"/>
      <c r="MDQ88" s="71"/>
      <c r="MDR88" s="71"/>
      <c r="MDS88" s="71"/>
      <c r="MDT88" s="71"/>
      <c r="MDU88" s="71"/>
      <c r="MDV88" s="71"/>
      <c r="MDW88" s="71"/>
      <c r="MDX88" s="71"/>
      <c r="MDY88" s="71"/>
      <c r="MDZ88" s="71"/>
      <c r="MEA88" s="71"/>
      <c r="MEB88" s="71"/>
      <c r="MEC88" s="71"/>
      <c r="MED88" s="71"/>
      <c r="MEE88" s="71"/>
      <c r="MEF88" s="71"/>
      <c r="MEG88" s="71"/>
      <c r="MEH88" s="71"/>
      <c r="MEI88" s="71"/>
      <c r="MEJ88" s="71"/>
      <c r="MEK88" s="71"/>
      <c r="MEL88" s="71"/>
      <c r="MEM88" s="71"/>
      <c r="MEN88" s="71"/>
      <c r="MEO88" s="71"/>
      <c r="MEP88" s="71"/>
      <c r="MEQ88" s="71"/>
      <c r="MER88" s="71"/>
      <c r="MES88" s="71"/>
      <c r="MET88" s="71"/>
      <c r="MEU88" s="71"/>
      <c r="MEV88" s="71"/>
      <c r="MEW88" s="71"/>
      <c r="MEX88" s="71"/>
      <c r="MEY88" s="71"/>
      <c r="MEZ88" s="71"/>
      <c r="MFA88" s="71"/>
      <c r="MFB88" s="71"/>
      <c r="MFC88" s="71"/>
      <c r="MFD88" s="71"/>
      <c r="MFE88" s="71"/>
      <c r="MFF88" s="71"/>
      <c r="MFG88" s="71"/>
      <c r="MFH88" s="71"/>
      <c r="MFI88" s="71"/>
      <c r="MFJ88" s="71"/>
      <c r="MFK88" s="71"/>
      <c r="MFL88" s="71"/>
      <c r="MFM88" s="71"/>
      <c r="MFN88" s="71"/>
      <c r="MFO88" s="71"/>
      <c r="MFP88" s="71"/>
      <c r="MFQ88" s="71"/>
      <c r="MFR88" s="71"/>
      <c r="MFS88" s="71"/>
      <c r="MFT88" s="71"/>
      <c r="MFU88" s="71"/>
      <c r="MFV88" s="71"/>
      <c r="MFW88" s="71"/>
      <c r="MFX88" s="71"/>
      <c r="MFY88" s="71"/>
      <c r="MFZ88" s="71"/>
      <c r="MGA88" s="71"/>
      <c r="MGB88" s="71"/>
      <c r="MGC88" s="71"/>
      <c r="MGD88" s="71"/>
      <c r="MGE88" s="71"/>
      <c r="MGF88" s="71"/>
      <c r="MGG88" s="71"/>
      <c r="MGH88" s="71"/>
      <c r="MGI88" s="71"/>
      <c r="MGJ88" s="71"/>
      <c r="MGK88" s="71"/>
      <c r="MGL88" s="71"/>
      <c r="MGM88" s="71"/>
      <c r="MGN88" s="71"/>
      <c r="MGO88" s="71"/>
      <c r="MGP88" s="71"/>
      <c r="MGQ88" s="71"/>
      <c r="MGR88" s="71"/>
      <c r="MGS88" s="71"/>
      <c r="MGT88" s="71"/>
      <c r="MGU88" s="71"/>
      <c r="MGV88" s="71"/>
      <c r="MGW88" s="71"/>
      <c r="MGX88" s="71"/>
      <c r="MGY88" s="71"/>
      <c r="MGZ88" s="71"/>
      <c r="MHA88" s="71"/>
      <c r="MHB88" s="71"/>
      <c r="MHC88" s="71"/>
      <c r="MHD88" s="71"/>
      <c r="MHE88" s="71"/>
      <c r="MHF88" s="71"/>
      <c r="MHG88" s="71"/>
      <c r="MHH88" s="71"/>
      <c r="MHI88" s="71"/>
      <c r="MHJ88" s="71"/>
      <c r="MHK88" s="71"/>
      <c r="MHL88" s="71"/>
      <c r="MHM88" s="71"/>
      <c r="MHN88" s="71"/>
      <c r="MHO88" s="71"/>
      <c r="MHP88" s="71"/>
      <c r="MHQ88" s="71"/>
      <c r="MHR88" s="71"/>
      <c r="MHS88" s="71"/>
      <c r="MHT88" s="71"/>
      <c r="MHU88" s="71"/>
      <c r="MHV88" s="71"/>
      <c r="MHW88" s="71"/>
      <c r="MHX88" s="71"/>
      <c r="MHY88" s="71"/>
      <c r="MHZ88" s="71"/>
      <c r="MIA88" s="71"/>
      <c r="MIB88" s="71"/>
      <c r="MIC88" s="71"/>
      <c r="MID88" s="71"/>
      <c r="MIE88" s="71"/>
      <c r="MIF88" s="71"/>
      <c r="MIG88" s="71"/>
      <c r="MIH88" s="71"/>
      <c r="MII88" s="71"/>
      <c r="MIJ88" s="71"/>
      <c r="MIK88" s="71"/>
      <c r="MIL88" s="71"/>
      <c r="MIM88" s="71"/>
      <c r="MIN88" s="71"/>
      <c r="MIO88" s="71"/>
      <c r="MIP88" s="71"/>
      <c r="MIQ88" s="71"/>
      <c r="MIR88" s="71"/>
      <c r="MIS88" s="71"/>
      <c r="MIT88" s="71"/>
      <c r="MIU88" s="71"/>
      <c r="MIV88" s="71"/>
      <c r="MIW88" s="71"/>
      <c r="MIX88" s="71"/>
      <c r="MIY88" s="71"/>
      <c r="MIZ88" s="71"/>
      <c r="MJA88" s="71"/>
      <c r="MJB88" s="71"/>
      <c r="MJC88" s="71"/>
      <c r="MJD88" s="71"/>
      <c r="MJE88" s="71"/>
      <c r="MJF88" s="71"/>
      <c r="MJG88" s="71"/>
      <c r="MJH88" s="71"/>
      <c r="MJI88" s="71"/>
      <c r="MJJ88" s="71"/>
      <c r="MJK88" s="71"/>
      <c r="MJL88" s="71"/>
      <c r="MJM88" s="71"/>
      <c r="MJN88" s="71"/>
      <c r="MJO88" s="71"/>
      <c r="MJP88" s="71"/>
      <c r="MJQ88" s="71"/>
      <c r="MJR88" s="71"/>
      <c r="MJS88" s="71"/>
      <c r="MJT88" s="71"/>
      <c r="MJU88" s="71"/>
      <c r="MJV88" s="71"/>
      <c r="MJW88" s="71"/>
      <c r="MJX88" s="71"/>
      <c r="MJY88" s="71"/>
      <c r="MJZ88" s="71"/>
      <c r="MKA88" s="71"/>
      <c r="MKB88" s="71"/>
      <c r="MKC88" s="71"/>
      <c r="MKD88" s="71"/>
      <c r="MKE88" s="71"/>
      <c r="MKF88" s="71"/>
      <c r="MKG88" s="71"/>
      <c r="MKH88" s="71"/>
      <c r="MKI88" s="71"/>
      <c r="MKJ88" s="71"/>
      <c r="MKK88" s="71"/>
      <c r="MKL88" s="71"/>
      <c r="MKM88" s="71"/>
      <c r="MKN88" s="71"/>
      <c r="MKO88" s="71"/>
      <c r="MKP88" s="71"/>
      <c r="MKQ88" s="71"/>
      <c r="MKR88" s="71"/>
      <c r="MKS88" s="71"/>
      <c r="MKT88" s="71"/>
      <c r="MKU88" s="71"/>
      <c r="MKV88" s="71"/>
      <c r="MKW88" s="71"/>
      <c r="MKX88" s="71"/>
      <c r="MKY88" s="71"/>
      <c r="MKZ88" s="71"/>
      <c r="MLA88" s="71"/>
      <c r="MLB88" s="71"/>
      <c r="MLC88" s="71"/>
      <c r="MLD88" s="71"/>
      <c r="MLE88" s="71"/>
      <c r="MLF88" s="71"/>
      <c r="MLG88" s="71"/>
      <c r="MLH88" s="71"/>
      <c r="MLI88" s="71"/>
      <c r="MLJ88" s="71"/>
      <c r="MLK88" s="71"/>
      <c r="MLL88" s="71"/>
      <c r="MLM88" s="71"/>
      <c r="MLN88" s="71"/>
      <c r="MLO88" s="71"/>
      <c r="MLP88" s="71"/>
      <c r="MLQ88" s="71"/>
      <c r="MLR88" s="71"/>
      <c r="MLS88" s="71"/>
      <c r="MLT88" s="71"/>
      <c r="MLU88" s="71"/>
      <c r="MLV88" s="71"/>
      <c r="MLW88" s="71"/>
      <c r="MLX88" s="71"/>
      <c r="MLY88" s="71"/>
      <c r="MLZ88" s="71"/>
      <c r="MMA88" s="71"/>
      <c r="MMB88" s="71"/>
      <c r="MMC88" s="71"/>
      <c r="MMD88" s="71"/>
      <c r="MME88" s="71"/>
      <c r="MMF88" s="71"/>
      <c r="MMG88" s="71"/>
      <c r="MMH88" s="71"/>
      <c r="MMI88" s="71"/>
      <c r="MMJ88" s="71"/>
      <c r="MMK88" s="71"/>
      <c r="MML88" s="71"/>
      <c r="MMM88" s="71"/>
      <c r="MMN88" s="71"/>
      <c r="MMO88" s="71"/>
      <c r="MMP88" s="71"/>
      <c r="MMQ88" s="71"/>
      <c r="MMR88" s="71"/>
      <c r="MMS88" s="71"/>
      <c r="MMT88" s="71"/>
      <c r="MMU88" s="71"/>
      <c r="MMV88" s="71"/>
      <c r="MMW88" s="71"/>
      <c r="MMX88" s="71"/>
      <c r="MMY88" s="71"/>
      <c r="MMZ88" s="71"/>
      <c r="MNA88" s="71"/>
      <c r="MNB88" s="71"/>
      <c r="MNC88" s="71"/>
      <c r="MND88" s="71"/>
      <c r="MNE88" s="71"/>
      <c r="MNF88" s="71"/>
      <c r="MNG88" s="71"/>
      <c r="MNH88" s="71"/>
      <c r="MNI88" s="71"/>
      <c r="MNJ88" s="71"/>
      <c r="MNK88" s="71"/>
      <c r="MNL88" s="71"/>
      <c r="MNM88" s="71"/>
      <c r="MNN88" s="71"/>
      <c r="MNO88" s="71"/>
      <c r="MNP88" s="71"/>
      <c r="MNQ88" s="71"/>
      <c r="MNR88" s="71"/>
      <c r="MNS88" s="71"/>
      <c r="MNT88" s="71"/>
      <c r="MNU88" s="71"/>
      <c r="MNV88" s="71"/>
      <c r="MNW88" s="71"/>
      <c r="MNX88" s="71"/>
      <c r="MNY88" s="71"/>
      <c r="MNZ88" s="71"/>
      <c r="MOA88" s="71"/>
      <c r="MOB88" s="71"/>
      <c r="MOC88" s="71"/>
      <c r="MOD88" s="71"/>
      <c r="MOE88" s="71"/>
      <c r="MOF88" s="71"/>
      <c r="MOG88" s="71"/>
      <c r="MOH88" s="71"/>
      <c r="MOI88" s="71"/>
      <c r="MOJ88" s="71"/>
      <c r="MOK88" s="71"/>
      <c r="MOL88" s="71"/>
      <c r="MOM88" s="71"/>
      <c r="MON88" s="71"/>
      <c r="MOO88" s="71"/>
      <c r="MOP88" s="71"/>
      <c r="MOQ88" s="71"/>
      <c r="MOR88" s="71"/>
      <c r="MOS88" s="71"/>
      <c r="MOT88" s="71"/>
      <c r="MOU88" s="71"/>
      <c r="MOV88" s="71"/>
      <c r="MOW88" s="71"/>
      <c r="MOX88" s="71"/>
      <c r="MOY88" s="71"/>
      <c r="MOZ88" s="71"/>
      <c r="MPA88" s="71"/>
      <c r="MPB88" s="71"/>
      <c r="MPC88" s="71"/>
      <c r="MPD88" s="71"/>
      <c r="MPE88" s="71"/>
      <c r="MPF88" s="71"/>
      <c r="MPG88" s="71"/>
      <c r="MPH88" s="71"/>
      <c r="MPI88" s="71"/>
      <c r="MPJ88" s="71"/>
      <c r="MPK88" s="71"/>
      <c r="MPL88" s="71"/>
      <c r="MPM88" s="71"/>
      <c r="MPN88" s="71"/>
      <c r="MPO88" s="71"/>
      <c r="MPP88" s="71"/>
      <c r="MPQ88" s="71"/>
      <c r="MPR88" s="71"/>
      <c r="MPS88" s="71"/>
      <c r="MPT88" s="71"/>
      <c r="MPU88" s="71"/>
      <c r="MPV88" s="71"/>
      <c r="MPW88" s="71"/>
      <c r="MPX88" s="71"/>
      <c r="MPY88" s="71"/>
      <c r="MPZ88" s="71"/>
      <c r="MQA88" s="71"/>
      <c r="MQB88" s="71"/>
      <c r="MQC88" s="71"/>
      <c r="MQD88" s="71"/>
      <c r="MQE88" s="71"/>
      <c r="MQF88" s="71"/>
      <c r="MQG88" s="71"/>
      <c r="MQH88" s="71"/>
      <c r="MQI88" s="71"/>
      <c r="MQJ88" s="71"/>
      <c r="MQK88" s="71"/>
      <c r="MQL88" s="71"/>
      <c r="MQM88" s="71"/>
      <c r="MQN88" s="71"/>
      <c r="MQO88" s="71"/>
      <c r="MQP88" s="71"/>
      <c r="MQQ88" s="71"/>
      <c r="MQR88" s="71"/>
      <c r="MQS88" s="71"/>
      <c r="MQT88" s="71"/>
      <c r="MQU88" s="71"/>
      <c r="MQV88" s="71"/>
      <c r="MQW88" s="71"/>
      <c r="MQX88" s="71"/>
      <c r="MQY88" s="71"/>
      <c r="MQZ88" s="71"/>
      <c r="MRA88" s="71"/>
      <c r="MRB88" s="71"/>
      <c r="MRC88" s="71"/>
      <c r="MRD88" s="71"/>
      <c r="MRE88" s="71"/>
      <c r="MRF88" s="71"/>
      <c r="MRG88" s="71"/>
      <c r="MRH88" s="71"/>
      <c r="MRI88" s="71"/>
      <c r="MRJ88" s="71"/>
      <c r="MRK88" s="71"/>
      <c r="MRL88" s="71"/>
      <c r="MRM88" s="71"/>
      <c r="MRN88" s="71"/>
      <c r="MRO88" s="71"/>
      <c r="MRP88" s="71"/>
      <c r="MRQ88" s="71"/>
      <c r="MRR88" s="71"/>
      <c r="MRS88" s="71"/>
      <c r="MRT88" s="71"/>
      <c r="MRU88" s="71"/>
      <c r="MRV88" s="71"/>
      <c r="MRW88" s="71"/>
      <c r="MRX88" s="71"/>
      <c r="MRY88" s="71"/>
      <c r="MRZ88" s="71"/>
      <c r="MSA88" s="71"/>
      <c r="MSB88" s="71"/>
      <c r="MSC88" s="71"/>
      <c r="MSD88" s="71"/>
      <c r="MSE88" s="71"/>
      <c r="MSF88" s="71"/>
      <c r="MSG88" s="71"/>
      <c r="MSH88" s="71"/>
      <c r="MSI88" s="71"/>
      <c r="MSJ88" s="71"/>
      <c r="MSK88" s="71"/>
      <c r="MSL88" s="71"/>
      <c r="MSM88" s="71"/>
      <c r="MSN88" s="71"/>
      <c r="MSO88" s="71"/>
      <c r="MSP88" s="71"/>
      <c r="MSQ88" s="71"/>
      <c r="MSR88" s="71"/>
      <c r="MSS88" s="71"/>
      <c r="MST88" s="71"/>
      <c r="MSU88" s="71"/>
      <c r="MSV88" s="71"/>
      <c r="MSW88" s="71"/>
      <c r="MSX88" s="71"/>
      <c r="MSY88" s="71"/>
      <c r="MSZ88" s="71"/>
      <c r="MTA88" s="71"/>
      <c r="MTB88" s="71"/>
      <c r="MTC88" s="71"/>
      <c r="MTD88" s="71"/>
      <c r="MTE88" s="71"/>
      <c r="MTF88" s="71"/>
      <c r="MTG88" s="71"/>
      <c r="MTH88" s="71"/>
      <c r="MTI88" s="71"/>
      <c r="MTJ88" s="71"/>
      <c r="MTK88" s="71"/>
      <c r="MTL88" s="71"/>
      <c r="MTM88" s="71"/>
      <c r="MTN88" s="71"/>
      <c r="MTO88" s="71"/>
      <c r="MTP88" s="71"/>
      <c r="MTQ88" s="71"/>
      <c r="MTR88" s="71"/>
      <c r="MTS88" s="71"/>
      <c r="MTT88" s="71"/>
      <c r="MTU88" s="71"/>
      <c r="MTV88" s="71"/>
      <c r="MTW88" s="71"/>
      <c r="MTX88" s="71"/>
      <c r="MTY88" s="71"/>
      <c r="MTZ88" s="71"/>
      <c r="MUA88" s="71"/>
      <c r="MUB88" s="71"/>
      <c r="MUC88" s="71"/>
      <c r="MUD88" s="71"/>
      <c r="MUE88" s="71"/>
      <c r="MUF88" s="71"/>
      <c r="MUG88" s="71"/>
      <c r="MUH88" s="71"/>
      <c r="MUI88" s="71"/>
      <c r="MUJ88" s="71"/>
      <c r="MUK88" s="71"/>
      <c r="MUL88" s="71"/>
      <c r="MUM88" s="71"/>
      <c r="MUN88" s="71"/>
      <c r="MUO88" s="71"/>
      <c r="MUP88" s="71"/>
      <c r="MUQ88" s="71"/>
      <c r="MUR88" s="71"/>
      <c r="MUS88" s="71"/>
      <c r="MUT88" s="71"/>
      <c r="MUU88" s="71"/>
      <c r="MUV88" s="71"/>
      <c r="MUW88" s="71"/>
      <c r="MUX88" s="71"/>
      <c r="MUY88" s="71"/>
      <c r="MUZ88" s="71"/>
      <c r="MVA88" s="71"/>
      <c r="MVB88" s="71"/>
      <c r="MVC88" s="71"/>
      <c r="MVD88" s="71"/>
      <c r="MVE88" s="71"/>
      <c r="MVF88" s="71"/>
      <c r="MVG88" s="71"/>
      <c r="MVH88" s="71"/>
      <c r="MVI88" s="71"/>
      <c r="MVJ88" s="71"/>
      <c r="MVK88" s="71"/>
      <c r="MVL88" s="71"/>
      <c r="MVM88" s="71"/>
      <c r="MVN88" s="71"/>
      <c r="MVO88" s="71"/>
      <c r="MVP88" s="71"/>
      <c r="MVQ88" s="71"/>
      <c r="MVR88" s="71"/>
      <c r="MVS88" s="71"/>
      <c r="MVT88" s="71"/>
      <c r="MVU88" s="71"/>
      <c r="MVV88" s="71"/>
      <c r="MVW88" s="71"/>
      <c r="MVX88" s="71"/>
      <c r="MVY88" s="71"/>
      <c r="MVZ88" s="71"/>
      <c r="MWA88" s="71"/>
      <c r="MWB88" s="71"/>
      <c r="MWC88" s="71"/>
      <c r="MWD88" s="71"/>
      <c r="MWE88" s="71"/>
      <c r="MWF88" s="71"/>
      <c r="MWG88" s="71"/>
      <c r="MWH88" s="71"/>
      <c r="MWI88" s="71"/>
      <c r="MWJ88" s="71"/>
      <c r="MWK88" s="71"/>
      <c r="MWL88" s="71"/>
      <c r="MWM88" s="71"/>
      <c r="MWN88" s="71"/>
      <c r="MWO88" s="71"/>
      <c r="MWP88" s="71"/>
      <c r="MWQ88" s="71"/>
      <c r="MWR88" s="71"/>
      <c r="MWS88" s="71"/>
      <c r="MWT88" s="71"/>
      <c r="MWU88" s="71"/>
      <c r="MWV88" s="71"/>
      <c r="MWW88" s="71"/>
      <c r="MWX88" s="71"/>
      <c r="MWY88" s="71"/>
      <c r="MWZ88" s="71"/>
      <c r="MXA88" s="71"/>
      <c r="MXB88" s="71"/>
      <c r="MXC88" s="71"/>
      <c r="MXD88" s="71"/>
      <c r="MXE88" s="71"/>
      <c r="MXF88" s="71"/>
      <c r="MXG88" s="71"/>
      <c r="MXH88" s="71"/>
      <c r="MXI88" s="71"/>
      <c r="MXJ88" s="71"/>
      <c r="MXK88" s="71"/>
      <c r="MXL88" s="71"/>
      <c r="MXM88" s="71"/>
      <c r="MXN88" s="71"/>
      <c r="MXO88" s="71"/>
      <c r="MXP88" s="71"/>
      <c r="MXQ88" s="71"/>
      <c r="MXR88" s="71"/>
      <c r="MXS88" s="71"/>
      <c r="MXT88" s="71"/>
      <c r="MXU88" s="71"/>
      <c r="MXV88" s="71"/>
      <c r="MXW88" s="71"/>
      <c r="MXX88" s="71"/>
      <c r="MXY88" s="71"/>
      <c r="MXZ88" s="71"/>
      <c r="MYA88" s="71"/>
      <c r="MYB88" s="71"/>
      <c r="MYC88" s="71"/>
      <c r="MYD88" s="71"/>
      <c r="MYE88" s="71"/>
      <c r="MYF88" s="71"/>
      <c r="MYG88" s="71"/>
      <c r="MYH88" s="71"/>
      <c r="MYI88" s="71"/>
      <c r="MYJ88" s="71"/>
      <c r="MYK88" s="71"/>
      <c r="MYL88" s="71"/>
      <c r="MYM88" s="71"/>
      <c r="MYN88" s="71"/>
      <c r="MYO88" s="71"/>
      <c r="MYP88" s="71"/>
      <c r="MYQ88" s="71"/>
      <c r="MYR88" s="71"/>
      <c r="MYS88" s="71"/>
      <c r="MYT88" s="71"/>
      <c r="MYU88" s="71"/>
      <c r="MYV88" s="71"/>
      <c r="MYW88" s="71"/>
      <c r="MYX88" s="71"/>
      <c r="MYY88" s="71"/>
      <c r="MYZ88" s="71"/>
      <c r="MZA88" s="71"/>
      <c r="MZB88" s="71"/>
      <c r="MZC88" s="71"/>
      <c r="MZD88" s="71"/>
      <c r="MZE88" s="71"/>
      <c r="MZF88" s="71"/>
      <c r="MZG88" s="71"/>
      <c r="MZH88" s="71"/>
      <c r="MZI88" s="71"/>
      <c r="MZJ88" s="71"/>
      <c r="MZK88" s="71"/>
      <c r="MZL88" s="71"/>
      <c r="MZM88" s="71"/>
      <c r="MZN88" s="71"/>
      <c r="MZO88" s="71"/>
      <c r="MZP88" s="71"/>
      <c r="MZQ88" s="71"/>
      <c r="MZR88" s="71"/>
      <c r="MZS88" s="71"/>
      <c r="MZT88" s="71"/>
      <c r="MZU88" s="71"/>
      <c r="MZV88" s="71"/>
      <c r="MZW88" s="71"/>
      <c r="MZX88" s="71"/>
      <c r="MZY88" s="71"/>
      <c r="MZZ88" s="71"/>
      <c r="NAA88" s="71"/>
      <c r="NAB88" s="71"/>
      <c r="NAC88" s="71"/>
      <c r="NAD88" s="71"/>
      <c r="NAE88" s="71"/>
      <c r="NAF88" s="71"/>
      <c r="NAG88" s="71"/>
      <c r="NAH88" s="71"/>
      <c r="NAI88" s="71"/>
      <c r="NAJ88" s="71"/>
      <c r="NAK88" s="71"/>
      <c r="NAL88" s="71"/>
      <c r="NAM88" s="71"/>
      <c r="NAN88" s="71"/>
      <c r="NAO88" s="71"/>
      <c r="NAP88" s="71"/>
      <c r="NAQ88" s="71"/>
      <c r="NAR88" s="71"/>
      <c r="NAS88" s="71"/>
      <c r="NAT88" s="71"/>
      <c r="NAU88" s="71"/>
      <c r="NAV88" s="71"/>
      <c r="NAW88" s="71"/>
      <c r="NAX88" s="71"/>
      <c r="NAY88" s="71"/>
      <c r="NAZ88" s="71"/>
      <c r="NBA88" s="71"/>
      <c r="NBB88" s="71"/>
      <c r="NBC88" s="71"/>
      <c r="NBD88" s="71"/>
      <c r="NBE88" s="71"/>
      <c r="NBF88" s="71"/>
      <c r="NBG88" s="71"/>
      <c r="NBH88" s="71"/>
      <c r="NBI88" s="71"/>
      <c r="NBJ88" s="71"/>
      <c r="NBK88" s="71"/>
      <c r="NBL88" s="71"/>
      <c r="NBM88" s="71"/>
      <c r="NBN88" s="71"/>
      <c r="NBO88" s="71"/>
      <c r="NBP88" s="71"/>
      <c r="NBQ88" s="71"/>
      <c r="NBR88" s="71"/>
      <c r="NBS88" s="71"/>
      <c r="NBT88" s="71"/>
      <c r="NBU88" s="71"/>
      <c r="NBV88" s="71"/>
      <c r="NBW88" s="71"/>
      <c r="NBX88" s="71"/>
      <c r="NBY88" s="71"/>
      <c r="NBZ88" s="71"/>
      <c r="NCA88" s="71"/>
      <c r="NCB88" s="71"/>
      <c r="NCC88" s="71"/>
      <c r="NCD88" s="71"/>
      <c r="NCE88" s="71"/>
      <c r="NCF88" s="71"/>
      <c r="NCG88" s="71"/>
      <c r="NCH88" s="71"/>
      <c r="NCI88" s="71"/>
      <c r="NCJ88" s="71"/>
      <c r="NCK88" s="71"/>
      <c r="NCL88" s="71"/>
      <c r="NCM88" s="71"/>
      <c r="NCN88" s="71"/>
      <c r="NCO88" s="71"/>
      <c r="NCP88" s="71"/>
      <c r="NCQ88" s="71"/>
      <c r="NCR88" s="71"/>
      <c r="NCS88" s="71"/>
      <c r="NCT88" s="71"/>
      <c r="NCU88" s="71"/>
      <c r="NCV88" s="71"/>
      <c r="NCW88" s="71"/>
      <c r="NCX88" s="71"/>
      <c r="NCY88" s="71"/>
      <c r="NCZ88" s="71"/>
      <c r="NDA88" s="71"/>
      <c r="NDB88" s="71"/>
      <c r="NDC88" s="71"/>
      <c r="NDD88" s="71"/>
      <c r="NDE88" s="71"/>
      <c r="NDF88" s="71"/>
      <c r="NDG88" s="71"/>
      <c r="NDH88" s="71"/>
      <c r="NDI88" s="71"/>
      <c r="NDJ88" s="71"/>
      <c r="NDK88" s="71"/>
      <c r="NDL88" s="71"/>
      <c r="NDM88" s="71"/>
      <c r="NDN88" s="71"/>
      <c r="NDO88" s="71"/>
      <c r="NDP88" s="71"/>
      <c r="NDQ88" s="71"/>
      <c r="NDR88" s="71"/>
      <c r="NDS88" s="71"/>
      <c r="NDT88" s="71"/>
      <c r="NDU88" s="71"/>
      <c r="NDV88" s="71"/>
      <c r="NDW88" s="71"/>
      <c r="NDX88" s="71"/>
      <c r="NDY88" s="71"/>
      <c r="NDZ88" s="71"/>
      <c r="NEA88" s="71"/>
      <c r="NEB88" s="71"/>
      <c r="NEC88" s="71"/>
      <c r="NED88" s="71"/>
      <c r="NEE88" s="71"/>
      <c r="NEF88" s="71"/>
      <c r="NEG88" s="71"/>
      <c r="NEH88" s="71"/>
      <c r="NEI88" s="71"/>
      <c r="NEJ88" s="71"/>
      <c r="NEK88" s="71"/>
      <c r="NEL88" s="71"/>
      <c r="NEM88" s="71"/>
      <c r="NEN88" s="71"/>
      <c r="NEO88" s="71"/>
      <c r="NEP88" s="71"/>
      <c r="NEQ88" s="71"/>
      <c r="NER88" s="71"/>
      <c r="NES88" s="71"/>
      <c r="NET88" s="71"/>
      <c r="NEU88" s="71"/>
      <c r="NEV88" s="71"/>
      <c r="NEW88" s="71"/>
      <c r="NEX88" s="71"/>
      <c r="NEY88" s="71"/>
      <c r="NEZ88" s="71"/>
      <c r="NFA88" s="71"/>
      <c r="NFB88" s="71"/>
      <c r="NFC88" s="71"/>
      <c r="NFD88" s="71"/>
      <c r="NFE88" s="71"/>
      <c r="NFF88" s="71"/>
      <c r="NFG88" s="71"/>
      <c r="NFH88" s="71"/>
      <c r="NFI88" s="71"/>
      <c r="NFJ88" s="71"/>
      <c r="NFK88" s="71"/>
      <c r="NFL88" s="71"/>
      <c r="NFM88" s="71"/>
      <c r="NFN88" s="71"/>
      <c r="NFO88" s="71"/>
      <c r="NFP88" s="71"/>
      <c r="NFQ88" s="71"/>
      <c r="NFR88" s="71"/>
      <c r="NFS88" s="71"/>
      <c r="NFT88" s="71"/>
      <c r="NFU88" s="71"/>
      <c r="NFV88" s="71"/>
      <c r="NFW88" s="71"/>
      <c r="NFX88" s="71"/>
      <c r="NFY88" s="71"/>
      <c r="NFZ88" s="71"/>
      <c r="NGA88" s="71"/>
      <c r="NGB88" s="71"/>
      <c r="NGC88" s="71"/>
      <c r="NGD88" s="71"/>
      <c r="NGE88" s="71"/>
      <c r="NGF88" s="71"/>
      <c r="NGG88" s="71"/>
      <c r="NGH88" s="71"/>
      <c r="NGI88" s="71"/>
      <c r="NGJ88" s="71"/>
      <c r="NGK88" s="71"/>
      <c r="NGL88" s="71"/>
      <c r="NGM88" s="71"/>
      <c r="NGN88" s="71"/>
      <c r="NGO88" s="71"/>
      <c r="NGP88" s="71"/>
      <c r="NGQ88" s="71"/>
      <c r="NGR88" s="71"/>
      <c r="NGS88" s="71"/>
      <c r="NGT88" s="71"/>
      <c r="NGU88" s="71"/>
      <c r="NGV88" s="71"/>
      <c r="NGW88" s="71"/>
      <c r="NGX88" s="71"/>
      <c r="NGY88" s="71"/>
      <c r="NGZ88" s="71"/>
      <c r="NHA88" s="71"/>
      <c r="NHB88" s="71"/>
      <c r="NHC88" s="71"/>
      <c r="NHD88" s="71"/>
      <c r="NHE88" s="71"/>
      <c r="NHF88" s="71"/>
      <c r="NHG88" s="71"/>
      <c r="NHH88" s="71"/>
      <c r="NHI88" s="71"/>
      <c r="NHJ88" s="71"/>
      <c r="NHK88" s="71"/>
      <c r="NHL88" s="71"/>
      <c r="NHM88" s="71"/>
      <c r="NHN88" s="71"/>
      <c r="NHO88" s="71"/>
      <c r="NHP88" s="71"/>
      <c r="NHQ88" s="71"/>
      <c r="NHR88" s="71"/>
      <c r="NHS88" s="71"/>
      <c r="NHT88" s="71"/>
      <c r="NHU88" s="71"/>
      <c r="NHV88" s="71"/>
      <c r="NHW88" s="71"/>
      <c r="NHX88" s="71"/>
      <c r="NHY88" s="71"/>
      <c r="NHZ88" s="71"/>
      <c r="NIA88" s="71"/>
      <c r="NIB88" s="71"/>
      <c r="NIC88" s="71"/>
      <c r="NID88" s="71"/>
      <c r="NIE88" s="71"/>
      <c r="NIF88" s="71"/>
      <c r="NIG88" s="71"/>
      <c r="NIH88" s="71"/>
      <c r="NII88" s="71"/>
      <c r="NIJ88" s="71"/>
      <c r="NIK88" s="71"/>
      <c r="NIL88" s="71"/>
      <c r="NIM88" s="71"/>
      <c r="NIN88" s="71"/>
      <c r="NIO88" s="71"/>
      <c r="NIP88" s="71"/>
      <c r="NIQ88" s="71"/>
      <c r="NIR88" s="71"/>
      <c r="NIS88" s="71"/>
      <c r="NIT88" s="71"/>
      <c r="NIU88" s="71"/>
      <c r="NIV88" s="71"/>
      <c r="NIW88" s="71"/>
      <c r="NIX88" s="71"/>
      <c r="NIY88" s="71"/>
      <c r="NIZ88" s="71"/>
      <c r="NJA88" s="71"/>
      <c r="NJB88" s="71"/>
      <c r="NJC88" s="71"/>
      <c r="NJD88" s="71"/>
      <c r="NJE88" s="71"/>
      <c r="NJF88" s="71"/>
      <c r="NJG88" s="71"/>
      <c r="NJH88" s="71"/>
      <c r="NJI88" s="71"/>
      <c r="NJJ88" s="71"/>
      <c r="NJK88" s="71"/>
      <c r="NJL88" s="71"/>
      <c r="NJM88" s="71"/>
      <c r="NJN88" s="71"/>
      <c r="NJO88" s="71"/>
      <c r="NJP88" s="71"/>
      <c r="NJQ88" s="71"/>
      <c r="NJR88" s="71"/>
      <c r="NJS88" s="71"/>
      <c r="NJT88" s="71"/>
      <c r="NJU88" s="71"/>
      <c r="NJV88" s="71"/>
      <c r="NJW88" s="71"/>
      <c r="NJX88" s="71"/>
      <c r="NJY88" s="71"/>
      <c r="NJZ88" s="71"/>
      <c r="NKA88" s="71"/>
      <c r="NKB88" s="71"/>
      <c r="NKC88" s="71"/>
      <c r="NKD88" s="71"/>
      <c r="NKE88" s="71"/>
      <c r="NKF88" s="71"/>
      <c r="NKG88" s="71"/>
      <c r="NKH88" s="71"/>
      <c r="NKI88" s="71"/>
      <c r="NKJ88" s="71"/>
      <c r="NKK88" s="71"/>
      <c r="NKL88" s="71"/>
      <c r="NKM88" s="71"/>
      <c r="NKN88" s="71"/>
      <c r="NKO88" s="71"/>
      <c r="NKP88" s="71"/>
      <c r="NKQ88" s="71"/>
      <c r="NKR88" s="71"/>
      <c r="NKS88" s="71"/>
      <c r="NKT88" s="71"/>
      <c r="NKU88" s="71"/>
      <c r="NKV88" s="71"/>
      <c r="NKW88" s="71"/>
      <c r="NKX88" s="71"/>
      <c r="NKY88" s="71"/>
      <c r="NKZ88" s="71"/>
      <c r="NLA88" s="71"/>
      <c r="NLB88" s="71"/>
      <c r="NLC88" s="71"/>
      <c r="NLD88" s="71"/>
      <c r="NLE88" s="71"/>
      <c r="NLF88" s="71"/>
      <c r="NLG88" s="71"/>
      <c r="NLH88" s="71"/>
      <c r="NLI88" s="71"/>
      <c r="NLJ88" s="71"/>
      <c r="NLK88" s="71"/>
      <c r="NLL88" s="71"/>
      <c r="NLM88" s="71"/>
      <c r="NLN88" s="71"/>
      <c r="NLO88" s="71"/>
      <c r="NLP88" s="71"/>
      <c r="NLQ88" s="71"/>
      <c r="NLR88" s="71"/>
      <c r="NLS88" s="71"/>
      <c r="NLT88" s="71"/>
      <c r="NLU88" s="71"/>
      <c r="NLV88" s="71"/>
      <c r="NLW88" s="71"/>
      <c r="NLX88" s="71"/>
      <c r="NLY88" s="71"/>
      <c r="NLZ88" s="71"/>
      <c r="NMA88" s="71"/>
      <c r="NMB88" s="71"/>
      <c r="NMC88" s="71"/>
      <c r="NMD88" s="71"/>
      <c r="NME88" s="71"/>
      <c r="NMF88" s="71"/>
      <c r="NMG88" s="71"/>
      <c r="NMH88" s="71"/>
      <c r="NMI88" s="71"/>
      <c r="NMJ88" s="71"/>
      <c r="NMK88" s="71"/>
      <c r="NML88" s="71"/>
      <c r="NMM88" s="71"/>
      <c r="NMN88" s="71"/>
      <c r="NMO88" s="71"/>
      <c r="NMP88" s="71"/>
      <c r="NMQ88" s="71"/>
      <c r="NMR88" s="71"/>
      <c r="NMS88" s="71"/>
      <c r="NMT88" s="71"/>
      <c r="NMU88" s="71"/>
      <c r="NMV88" s="71"/>
      <c r="NMW88" s="71"/>
      <c r="NMX88" s="71"/>
      <c r="NMY88" s="71"/>
      <c r="NMZ88" s="71"/>
      <c r="NNA88" s="71"/>
      <c r="NNB88" s="71"/>
      <c r="NNC88" s="71"/>
      <c r="NND88" s="71"/>
      <c r="NNE88" s="71"/>
      <c r="NNF88" s="71"/>
      <c r="NNG88" s="71"/>
      <c r="NNH88" s="71"/>
      <c r="NNI88" s="71"/>
      <c r="NNJ88" s="71"/>
      <c r="NNK88" s="71"/>
      <c r="NNL88" s="71"/>
      <c r="NNM88" s="71"/>
      <c r="NNN88" s="71"/>
      <c r="NNO88" s="71"/>
      <c r="NNP88" s="71"/>
      <c r="NNQ88" s="71"/>
      <c r="NNR88" s="71"/>
      <c r="NNS88" s="71"/>
      <c r="NNT88" s="71"/>
      <c r="NNU88" s="71"/>
      <c r="NNV88" s="71"/>
      <c r="NNW88" s="71"/>
      <c r="NNX88" s="71"/>
      <c r="NNY88" s="71"/>
      <c r="NNZ88" s="71"/>
      <c r="NOA88" s="71"/>
      <c r="NOB88" s="71"/>
      <c r="NOC88" s="71"/>
      <c r="NOD88" s="71"/>
      <c r="NOE88" s="71"/>
      <c r="NOF88" s="71"/>
      <c r="NOG88" s="71"/>
      <c r="NOH88" s="71"/>
      <c r="NOI88" s="71"/>
      <c r="NOJ88" s="71"/>
      <c r="NOK88" s="71"/>
      <c r="NOL88" s="71"/>
      <c r="NOM88" s="71"/>
      <c r="NON88" s="71"/>
      <c r="NOO88" s="71"/>
      <c r="NOP88" s="71"/>
      <c r="NOQ88" s="71"/>
      <c r="NOR88" s="71"/>
      <c r="NOS88" s="71"/>
      <c r="NOT88" s="71"/>
      <c r="NOU88" s="71"/>
      <c r="NOV88" s="71"/>
      <c r="NOW88" s="71"/>
      <c r="NOX88" s="71"/>
      <c r="NOY88" s="71"/>
      <c r="NOZ88" s="71"/>
      <c r="NPA88" s="71"/>
      <c r="NPB88" s="71"/>
      <c r="NPC88" s="71"/>
      <c r="NPD88" s="71"/>
      <c r="NPE88" s="71"/>
      <c r="NPF88" s="71"/>
      <c r="NPG88" s="71"/>
      <c r="NPH88" s="71"/>
      <c r="NPI88" s="71"/>
      <c r="NPJ88" s="71"/>
      <c r="NPK88" s="71"/>
      <c r="NPL88" s="71"/>
      <c r="NPM88" s="71"/>
      <c r="NPN88" s="71"/>
      <c r="NPO88" s="71"/>
      <c r="NPP88" s="71"/>
      <c r="NPQ88" s="71"/>
      <c r="NPR88" s="71"/>
      <c r="NPS88" s="71"/>
      <c r="NPT88" s="71"/>
      <c r="NPU88" s="71"/>
      <c r="NPV88" s="71"/>
      <c r="NPW88" s="71"/>
      <c r="NPX88" s="71"/>
      <c r="NPY88" s="71"/>
      <c r="NPZ88" s="71"/>
      <c r="NQA88" s="71"/>
      <c r="NQB88" s="71"/>
      <c r="NQC88" s="71"/>
      <c r="NQD88" s="71"/>
      <c r="NQE88" s="71"/>
      <c r="NQF88" s="71"/>
      <c r="NQG88" s="71"/>
      <c r="NQH88" s="71"/>
      <c r="NQI88" s="71"/>
      <c r="NQJ88" s="71"/>
      <c r="NQK88" s="71"/>
      <c r="NQL88" s="71"/>
      <c r="NQM88" s="71"/>
      <c r="NQN88" s="71"/>
      <c r="NQO88" s="71"/>
      <c r="NQP88" s="71"/>
      <c r="NQQ88" s="71"/>
      <c r="NQR88" s="71"/>
      <c r="NQS88" s="71"/>
      <c r="NQT88" s="71"/>
      <c r="NQU88" s="71"/>
      <c r="NQV88" s="71"/>
      <c r="NQW88" s="71"/>
      <c r="NQX88" s="71"/>
      <c r="NQY88" s="71"/>
      <c r="NQZ88" s="71"/>
      <c r="NRA88" s="71"/>
      <c r="NRB88" s="71"/>
      <c r="NRC88" s="71"/>
      <c r="NRD88" s="71"/>
      <c r="NRE88" s="71"/>
      <c r="NRF88" s="71"/>
      <c r="NRG88" s="71"/>
      <c r="NRH88" s="71"/>
      <c r="NRI88" s="71"/>
      <c r="NRJ88" s="71"/>
      <c r="NRK88" s="71"/>
      <c r="NRL88" s="71"/>
      <c r="NRM88" s="71"/>
      <c r="NRN88" s="71"/>
      <c r="NRO88" s="71"/>
      <c r="NRP88" s="71"/>
      <c r="NRQ88" s="71"/>
      <c r="NRR88" s="71"/>
      <c r="NRS88" s="71"/>
      <c r="NRT88" s="71"/>
      <c r="NRU88" s="71"/>
      <c r="NRV88" s="71"/>
      <c r="NRW88" s="71"/>
      <c r="NRX88" s="71"/>
      <c r="NRY88" s="71"/>
      <c r="NRZ88" s="71"/>
      <c r="NSA88" s="71"/>
      <c r="NSB88" s="71"/>
      <c r="NSC88" s="71"/>
      <c r="NSD88" s="71"/>
      <c r="NSE88" s="71"/>
      <c r="NSF88" s="71"/>
      <c r="NSG88" s="71"/>
      <c r="NSH88" s="71"/>
      <c r="NSI88" s="71"/>
      <c r="NSJ88" s="71"/>
      <c r="NSK88" s="71"/>
      <c r="NSL88" s="71"/>
      <c r="NSM88" s="71"/>
      <c r="NSN88" s="71"/>
      <c r="NSO88" s="71"/>
      <c r="NSP88" s="71"/>
      <c r="NSQ88" s="71"/>
      <c r="NSR88" s="71"/>
      <c r="NSS88" s="71"/>
      <c r="NST88" s="71"/>
      <c r="NSU88" s="71"/>
      <c r="NSV88" s="71"/>
      <c r="NSW88" s="71"/>
      <c r="NSX88" s="71"/>
      <c r="NSY88" s="71"/>
      <c r="NSZ88" s="71"/>
      <c r="NTA88" s="71"/>
      <c r="NTB88" s="71"/>
      <c r="NTC88" s="71"/>
      <c r="NTD88" s="71"/>
      <c r="NTE88" s="71"/>
      <c r="NTF88" s="71"/>
      <c r="NTG88" s="71"/>
      <c r="NTH88" s="71"/>
      <c r="NTI88" s="71"/>
      <c r="NTJ88" s="71"/>
      <c r="NTK88" s="71"/>
      <c r="NTL88" s="71"/>
      <c r="NTM88" s="71"/>
      <c r="NTN88" s="71"/>
      <c r="NTO88" s="71"/>
      <c r="NTP88" s="71"/>
      <c r="NTQ88" s="71"/>
      <c r="NTR88" s="71"/>
      <c r="NTS88" s="71"/>
      <c r="NTT88" s="71"/>
      <c r="NTU88" s="71"/>
      <c r="NTV88" s="71"/>
      <c r="NTW88" s="71"/>
      <c r="NTX88" s="71"/>
      <c r="NTY88" s="71"/>
      <c r="NTZ88" s="71"/>
      <c r="NUA88" s="71"/>
      <c r="NUB88" s="71"/>
      <c r="NUC88" s="71"/>
      <c r="NUD88" s="71"/>
      <c r="NUE88" s="71"/>
      <c r="NUF88" s="71"/>
      <c r="NUG88" s="71"/>
      <c r="NUH88" s="71"/>
      <c r="NUI88" s="71"/>
      <c r="NUJ88" s="71"/>
      <c r="NUK88" s="71"/>
      <c r="NUL88" s="71"/>
      <c r="NUM88" s="71"/>
      <c r="NUN88" s="71"/>
      <c r="NUO88" s="71"/>
      <c r="NUP88" s="71"/>
      <c r="NUQ88" s="71"/>
      <c r="NUR88" s="71"/>
      <c r="NUS88" s="71"/>
      <c r="NUT88" s="71"/>
      <c r="NUU88" s="71"/>
      <c r="NUV88" s="71"/>
      <c r="NUW88" s="71"/>
      <c r="NUX88" s="71"/>
      <c r="NUY88" s="71"/>
      <c r="NUZ88" s="71"/>
      <c r="NVA88" s="71"/>
      <c r="NVB88" s="71"/>
      <c r="NVC88" s="71"/>
      <c r="NVD88" s="71"/>
      <c r="NVE88" s="71"/>
      <c r="NVF88" s="71"/>
      <c r="NVG88" s="71"/>
      <c r="NVH88" s="71"/>
      <c r="NVI88" s="71"/>
      <c r="NVJ88" s="71"/>
      <c r="NVK88" s="71"/>
      <c r="NVL88" s="71"/>
      <c r="NVM88" s="71"/>
      <c r="NVN88" s="71"/>
      <c r="NVO88" s="71"/>
      <c r="NVP88" s="71"/>
      <c r="NVQ88" s="71"/>
      <c r="NVR88" s="71"/>
      <c r="NVS88" s="71"/>
      <c r="NVT88" s="71"/>
      <c r="NVU88" s="71"/>
      <c r="NVV88" s="71"/>
      <c r="NVW88" s="71"/>
      <c r="NVX88" s="71"/>
      <c r="NVY88" s="71"/>
      <c r="NVZ88" s="71"/>
      <c r="NWA88" s="71"/>
      <c r="NWB88" s="71"/>
      <c r="NWC88" s="71"/>
      <c r="NWD88" s="71"/>
      <c r="NWE88" s="71"/>
      <c r="NWF88" s="71"/>
      <c r="NWG88" s="71"/>
      <c r="NWH88" s="71"/>
      <c r="NWI88" s="71"/>
      <c r="NWJ88" s="71"/>
      <c r="NWK88" s="71"/>
      <c r="NWL88" s="71"/>
      <c r="NWM88" s="71"/>
      <c r="NWN88" s="71"/>
      <c r="NWO88" s="71"/>
      <c r="NWP88" s="71"/>
      <c r="NWQ88" s="71"/>
      <c r="NWR88" s="71"/>
      <c r="NWS88" s="71"/>
      <c r="NWT88" s="71"/>
      <c r="NWU88" s="71"/>
      <c r="NWV88" s="71"/>
      <c r="NWW88" s="71"/>
      <c r="NWX88" s="71"/>
      <c r="NWY88" s="71"/>
      <c r="NWZ88" s="71"/>
      <c r="NXA88" s="71"/>
      <c r="NXB88" s="71"/>
      <c r="NXC88" s="71"/>
      <c r="NXD88" s="71"/>
      <c r="NXE88" s="71"/>
      <c r="NXF88" s="71"/>
      <c r="NXG88" s="71"/>
      <c r="NXH88" s="71"/>
      <c r="NXI88" s="71"/>
      <c r="NXJ88" s="71"/>
      <c r="NXK88" s="71"/>
      <c r="NXL88" s="71"/>
      <c r="NXM88" s="71"/>
      <c r="NXN88" s="71"/>
      <c r="NXO88" s="71"/>
      <c r="NXP88" s="71"/>
      <c r="NXQ88" s="71"/>
      <c r="NXR88" s="71"/>
      <c r="NXS88" s="71"/>
      <c r="NXT88" s="71"/>
      <c r="NXU88" s="71"/>
      <c r="NXV88" s="71"/>
      <c r="NXW88" s="71"/>
      <c r="NXX88" s="71"/>
      <c r="NXY88" s="71"/>
      <c r="NXZ88" s="71"/>
      <c r="NYA88" s="71"/>
      <c r="NYB88" s="71"/>
      <c r="NYC88" s="71"/>
      <c r="NYD88" s="71"/>
      <c r="NYE88" s="71"/>
      <c r="NYF88" s="71"/>
      <c r="NYG88" s="71"/>
      <c r="NYH88" s="71"/>
      <c r="NYI88" s="71"/>
      <c r="NYJ88" s="71"/>
      <c r="NYK88" s="71"/>
      <c r="NYL88" s="71"/>
      <c r="NYM88" s="71"/>
      <c r="NYN88" s="71"/>
      <c r="NYO88" s="71"/>
      <c r="NYP88" s="71"/>
      <c r="NYQ88" s="71"/>
      <c r="NYR88" s="71"/>
      <c r="NYS88" s="71"/>
      <c r="NYT88" s="71"/>
      <c r="NYU88" s="71"/>
      <c r="NYV88" s="71"/>
      <c r="NYW88" s="71"/>
      <c r="NYX88" s="71"/>
      <c r="NYY88" s="71"/>
      <c r="NYZ88" s="71"/>
      <c r="NZA88" s="71"/>
      <c r="NZB88" s="71"/>
      <c r="NZC88" s="71"/>
      <c r="NZD88" s="71"/>
      <c r="NZE88" s="71"/>
      <c r="NZF88" s="71"/>
      <c r="NZG88" s="71"/>
      <c r="NZH88" s="71"/>
      <c r="NZI88" s="71"/>
      <c r="NZJ88" s="71"/>
      <c r="NZK88" s="71"/>
      <c r="NZL88" s="71"/>
      <c r="NZM88" s="71"/>
      <c r="NZN88" s="71"/>
      <c r="NZO88" s="71"/>
      <c r="NZP88" s="71"/>
      <c r="NZQ88" s="71"/>
      <c r="NZR88" s="71"/>
      <c r="NZS88" s="71"/>
      <c r="NZT88" s="71"/>
      <c r="NZU88" s="71"/>
      <c r="NZV88" s="71"/>
      <c r="NZW88" s="71"/>
      <c r="NZX88" s="71"/>
      <c r="NZY88" s="71"/>
      <c r="NZZ88" s="71"/>
      <c r="OAA88" s="71"/>
      <c r="OAB88" s="71"/>
      <c r="OAC88" s="71"/>
      <c r="OAD88" s="71"/>
      <c r="OAE88" s="71"/>
      <c r="OAF88" s="71"/>
      <c r="OAG88" s="71"/>
      <c r="OAH88" s="71"/>
      <c r="OAI88" s="71"/>
      <c r="OAJ88" s="71"/>
      <c r="OAK88" s="71"/>
      <c r="OAL88" s="71"/>
      <c r="OAM88" s="71"/>
      <c r="OAN88" s="71"/>
      <c r="OAO88" s="71"/>
      <c r="OAP88" s="71"/>
      <c r="OAQ88" s="71"/>
      <c r="OAR88" s="71"/>
      <c r="OAS88" s="71"/>
      <c r="OAT88" s="71"/>
      <c r="OAU88" s="71"/>
      <c r="OAV88" s="71"/>
      <c r="OAW88" s="71"/>
      <c r="OAX88" s="71"/>
      <c r="OAY88" s="71"/>
      <c r="OAZ88" s="71"/>
      <c r="OBA88" s="71"/>
      <c r="OBB88" s="71"/>
      <c r="OBC88" s="71"/>
      <c r="OBD88" s="71"/>
      <c r="OBE88" s="71"/>
      <c r="OBF88" s="71"/>
      <c r="OBG88" s="71"/>
      <c r="OBH88" s="71"/>
      <c r="OBI88" s="71"/>
      <c r="OBJ88" s="71"/>
      <c r="OBK88" s="71"/>
      <c r="OBL88" s="71"/>
      <c r="OBM88" s="71"/>
      <c r="OBN88" s="71"/>
      <c r="OBO88" s="71"/>
      <c r="OBP88" s="71"/>
      <c r="OBQ88" s="71"/>
      <c r="OBR88" s="71"/>
      <c r="OBS88" s="71"/>
      <c r="OBT88" s="71"/>
      <c r="OBU88" s="71"/>
      <c r="OBV88" s="71"/>
      <c r="OBW88" s="71"/>
      <c r="OBX88" s="71"/>
      <c r="OBY88" s="71"/>
      <c r="OBZ88" s="71"/>
      <c r="OCA88" s="71"/>
      <c r="OCB88" s="71"/>
      <c r="OCC88" s="71"/>
      <c r="OCD88" s="71"/>
      <c r="OCE88" s="71"/>
      <c r="OCF88" s="71"/>
      <c r="OCG88" s="71"/>
      <c r="OCH88" s="71"/>
      <c r="OCI88" s="71"/>
      <c r="OCJ88" s="71"/>
      <c r="OCK88" s="71"/>
      <c r="OCL88" s="71"/>
      <c r="OCM88" s="71"/>
      <c r="OCN88" s="71"/>
      <c r="OCO88" s="71"/>
      <c r="OCP88" s="71"/>
      <c r="OCQ88" s="71"/>
      <c r="OCR88" s="71"/>
      <c r="OCS88" s="71"/>
      <c r="OCT88" s="71"/>
      <c r="OCU88" s="71"/>
      <c r="OCV88" s="71"/>
      <c r="OCW88" s="71"/>
      <c r="OCX88" s="71"/>
      <c r="OCY88" s="71"/>
      <c r="OCZ88" s="71"/>
      <c r="ODA88" s="71"/>
      <c r="ODB88" s="71"/>
      <c r="ODC88" s="71"/>
      <c r="ODD88" s="71"/>
      <c r="ODE88" s="71"/>
      <c r="ODF88" s="71"/>
      <c r="ODG88" s="71"/>
      <c r="ODH88" s="71"/>
      <c r="ODI88" s="71"/>
      <c r="ODJ88" s="71"/>
      <c r="ODK88" s="71"/>
      <c r="ODL88" s="71"/>
      <c r="ODM88" s="71"/>
      <c r="ODN88" s="71"/>
      <c r="ODO88" s="71"/>
      <c r="ODP88" s="71"/>
      <c r="ODQ88" s="71"/>
      <c r="ODR88" s="71"/>
      <c r="ODS88" s="71"/>
      <c r="ODT88" s="71"/>
      <c r="ODU88" s="71"/>
      <c r="ODV88" s="71"/>
      <c r="ODW88" s="71"/>
      <c r="ODX88" s="71"/>
      <c r="ODY88" s="71"/>
      <c r="ODZ88" s="71"/>
      <c r="OEA88" s="71"/>
      <c r="OEB88" s="71"/>
      <c r="OEC88" s="71"/>
      <c r="OED88" s="71"/>
      <c r="OEE88" s="71"/>
      <c r="OEF88" s="71"/>
      <c r="OEG88" s="71"/>
      <c r="OEH88" s="71"/>
      <c r="OEI88" s="71"/>
      <c r="OEJ88" s="71"/>
      <c r="OEK88" s="71"/>
      <c r="OEL88" s="71"/>
      <c r="OEM88" s="71"/>
      <c r="OEN88" s="71"/>
      <c r="OEO88" s="71"/>
      <c r="OEP88" s="71"/>
      <c r="OEQ88" s="71"/>
      <c r="OER88" s="71"/>
      <c r="OES88" s="71"/>
      <c r="OET88" s="71"/>
      <c r="OEU88" s="71"/>
      <c r="OEV88" s="71"/>
      <c r="OEW88" s="71"/>
      <c r="OEX88" s="71"/>
      <c r="OEY88" s="71"/>
      <c r="OEZ88" s="71"/>
      <c r="OFA88" s="71"/>
      <c r="OFB88" s="71"/>
      <c r="OFC88" s="71"/>
      <c r="OFD88" s="71"/>
      <c r="OFE88" s="71"/>
      <c r="OFF88" s="71"/>
      <c r="OFG88" s="71"/>
      <c r="OFH88" s="71"/>
      <c r="OFI88" s="71"/>
      <c r="OFJ88" s="71"/>
      <c r="OFK88" s="71"/>
      <c r="OFL88" s="71"/>
      <c r="OFM88" s="71"/>
      <c r="OFN88" s="71"/>
      <c r="OFO88" s="71"/>
      <c r="OFP88" s="71"/>
      <c r="OFQ88" s="71"/>
      <c r="OFR88" s="71"/>
      <c r="OFS88" s="71"/>
      <c r="OFT88" s="71"/>
      <c r="OFU88" s="71"/>
      <c r="OFV88" s="71"/>
      <c r="OFW88" s="71"/>
      <c r="OFX88" s="71"/>
      <c r="OFY88" s="71"/>
      <c r="OFZ88" s="71"/>
      <c r="OGA88" s="71"/>
      <c r="OGB88" s="71"/>
      <c r="OGC88" s="71"/>
      <c r="OGD88" s="71"/>
      <c r="OGE88" s="71"/>
      <c r="OGF88" s="71"/>
      <c r="OGG88" s="71"/>
      <c r="OGH88" s="71"/>
      <c r="OGI88" s="71"/>
      <c r="OGJ88" s="71"/>
      <c r="OGK88" s="71"/>
      <c r="OGL88" s="71"/>
      <c r="OGM88" s="71"/>
      <c r="OGN88" s="71"/>
      <c r="OGO88" s="71"/>
      <c r="OGP88" s="71"/>
      <c r="OGQ88" s="71"/>
      <c r="OGR88" s="71"/>
      <c r="OGS88" s="71"/>
      <c r="OGT88" s="71"/>
      <c r="OGU88" s="71"/>
      <c r="OGV88" s="71"/>
      <c r="OGW88" s="71"/>
      <c r="OGX88" s="71"/>
      <c r="OGY88" s="71"/>
      <c r="OGZ88" s="71"/>
      <c r="OHA88" s="71"/>
      <c r="OHB88" s="71"/>
      <c r="OHC88" s="71"/>
      <c r="OHD88" s="71"/>
      <c r="OHE88" s="71"/>
      <c r="OHF88" s="71"/>
      <c r="OHG88" s="71"/>
      <c r="OHH88" s="71"/>
      <c r="OHI88" s="71"/>
      <c r="OHJ88" s="71"/>
      <c r="OHK88" s="71"/>
      <c r="OHL88" s="71"/>
      <c r="OHM88" s="71"/>
      <c r="OHN88" s="71"/>
      <c r="OHO88" s="71"/>
      <c r="OHP88" s="71"/>
      <c r="OHQ88" s="71"/>
      <c r="OHR88" s="71"/>
      <c r="OHS88" s="71"/>
      <c r="OHT88" s="71"/>
      <c r="OHU88" s="71"/>
      <c r="OHV88" s="71"/>
      <c r="OHW88" s="71"/>
      <c r="OHX88" s="71"/>
      <c r="OHY88" s="71"/>
      <c r="OHZ88" s="71"/>
      <c r="OIA88" s="71"/>
      <c r="OIB88" s="71"/>
      <c r="OIC88" s="71"/>
      <c r="OID88" s="71"/>
      <c r="OIE88" s="71"/>
      <c r="OIF88" s="71"/>
      <c r="OIG88" s="71"/>
      <c r="OIH88" s="71"/>
      <c r="OII88" s="71"/>
      <c r="OIJ88" s="71"/>
      <c r="OIK88" s="71"/>
      <c r="OIL88" s="71"/>
      <c r="OIM88" s="71"/>
      <c r="OIN88" s="71"/>
      <c r="OIO88" s="71"/>
      <c r="OIP88" s="71"/>
      <c r="OIQ88" s="71"/>
      <c r="OIR88" s="71"/>
      <c r="OIS88" s="71"/>
      <c r="OIT88" s="71"/>
      <c r="OIU88" s="71"/>
      <c r="OIV88" s="71"/>
      <c r="OIW88" s="71"/>
      <c r="OIX88" s="71"/>
      <c r="OIY88" s="71"/>
      <c r="OIZ88" s="71"/>
      <c r="OJA88" s="71"/>
      <c r="OJB88" s="71"/>
      <c r="OJC88" s="71"/>
      <c r="OJD88" s="71"/>
      <c r="OJE88" s="71"/>
      <c r="OJF88" s="71"/>
      <c r="OJG88" s="71"/>
      <c r="OJH88" s="71"/>
      <c r="OJI88" s="71"/>
      <c r="OJJ88" s="71"/>
      <c r="OJK88" s="71"/>
      <c r="OJL88" s="71"/>
      <c r="OJM88" s="71"/>
      <c r="OJN88" s="71"/>
      <c r="OJO88" s="71"/>
      <c r="OJP88" s="71"/>
      <c r="OJQ88" s="71"/>
      <c r="OJR88" s="71"/>
      <c r="OJS88" s="71"/>
      <c r="OJT88" s="71"/>
      <c r="OJU88" s="71"/>
      <c r="OJV88" s="71"/>
      <c r="OJW88" s="71"/>
      <c r="OJX88" s="71"/>
      <c r="OJY88" s="71"/>
      <c r="OJZ88" s="71"/>
      <c r="OKA88" s="71"/>
      <c r="OKB88" s="71"/>
      <c r="OKC88" s="71"/>
      <c r="OKD88" s="71"/>
      <c r="OKE88" s="71"/>
      <c r="OKF88" s="71"/>
      <c r="OKG88" s="71"/>
      <c r="OKH88" s="71"/>
      <c r="OKI88" s="71"/>
      <c r="OKJ88" s="71"/>
      <c r="OKK88" s="71"/>
      <c r="OKL88" s="71"/>
      <c r="OKM88" s="71"/>
      <c r="OKN88" s="71"/>
      <c r="OKO88" s="71"/>
      <c r="OKP88" s="71"/>
      <c r="OKQ88" s="71"/>
      <c r="OKR88" s="71"/>
      <c r="OKS88" s="71"/>
      <c r="OKT88" s="71"/>
      <c r="OKU88" s="71"/>
      <c r="OKV88" s="71"/>
      <c r="OKW88" s="71"/>
      <c r="OKX88" s="71"/>
      <c r="OKY88" s="71"/>
      <c r="OKZ88" s="71"/>
      <c r="OLA88" s="71"/>
      <c r="OLB88" s="71"/>
      <c r="OLC88" s="71"/>
      <c r="OLD88" s="71"/>
      <c r="OLE88" s="71"/>
      <c r="OLF88" s="71"/>
      <c r="OLG88" s="71"/>
      <c r="OLH88" s="71"/>
      <c r="OLI88" s="71"/>
      <c r="OLJ88" s="71"/>
      <c r="OLK88" s="71"/>
      <c r="OLL88" s="71"/>
      <c r="OLM88" s="71"/>
      <c r="OLN88" s="71"/>
      <c r="OLO88" s="71"/>
      <c r="OLP88" s="71"/>
      <c r="OLQ88" s="71"/>
      <c r="OLR88" s="71"/>
      <c r="OLS88" s="71"/>
      <c r="OLT88" s="71"/>
      <c r="OLU88" s="71"/>
      <c r="OLV88" s="71"/>
      <c r="OLW88" s="71"/>
      <c r="OLX88" s="71"/>
      <c r="OLY88" s="71"/>
      <c r="OLZ88" s="71"/>
      <c r="OMA88" s="71"/>
      <c r="OMB88" s="71"/>
      <c r="OMC88" s="71"/>
      <c r="OMD88" s="71"/>
      <c r="OME88" s="71"/>
      <c r="OMF88" s="71"/>
      <c r="OMG88" s="71"/>
      <c r="OMH88" s="71"/>
      <c r="OMI88" s="71"/>
      <c r="OMJ88" s="71"/>
      <c r="OMK88" s="71"/>
      <c r="OML88" s="71"/>
      <c r="OMM88" s="71"/>
      <c r="OMN88" s="71"/>
      <c r="OMO88" s="71"/>
      <c r="OMP88" s="71"/>
      <c r="OMQ88" s="71"/>
      <c r="OMR88" s="71"/>
      <c r="OMS88" s="71"/>
      <c r="OMT88" s="71"/>
      <c r="OMU88" s="71"/>
      <c r="OMV88" s="71"/>
      <c r="OMW88" s="71"/>
      <c r="OMX88" s="71"/>
      <c r="OMY88" s="71"/>
      <c r="OMZ88" s="71"/>
      <c r="ONA88" s="71"/>
      <c r="ONB88" s="71"/>
      <c r="ONC88" s="71"/>
      <c r="OND88" s="71"/>
      <c r="ONE88" s="71"/>
      <c r="ONF88" s="71"/>
      <c r="ONG88" s="71"/>
      <c r="ONH88" s="71"/>
      <c r="ONI88" s="71"/>
      <c r="ONJ88" s="71"/>
      <c r="ONK88" s="71"/>
      <c r="ONL88" s="71"/>
      <c r="ONM88" s="71"/>
      <c r="ONN88" s="71"/>
      <c r="ONO88" s="71"/>
      <c r="ONP88" s="71"/>
      <c r="ONQ88" s="71"/>
      <c r="ONR88" s="71"/>
      <c r="ONS88" s="71"/>
      <c r="ONT88" s="71"/>
      <c r="ONU88" s="71"/>
      <c r="ONV88" s="71"/>
      <c r="ONW88" s="71"/>
      <c r="ONX88" s="71"/>
      <c r="ONY88" s="71"/>
      <c r="ONZ88" s="71"/>
      <c r="OOA88" s="71"/>
      <c r="OOB88" s="71"/>
      <c r="OOC88" s="71"/>
      <c r="OOD88" s="71"/>
      <c r="OOE88" s="71"/>
      <c r="OOF88" s="71"/>
      <c r="OOG88" s="71"/>
      <c r="OOH88" s="71"/>
      <c r="OOI88" s="71"/>
      <c r="OOJ88" s="71"/>
      <c r="OOK88" s="71"/>
      <c r="OOL88" s="71"/>
      <c r="OOM88" s="71"/>
      <c r="OON88" s="71"/>
      <c r="OOO88" s="71"/>
      <c r="OOP88" s="71"/>
      <c r="OOQ88" s="71"/>
      <c r="OOR88" s="71"/>
      <c r="OOS88" s="71"/>
      <c r="OOT88" s="71"/>
      <c r="OOU88" s="71"/>
      <c r="OOV88" s="71"/>
      <c r="OOW88" s="71"/>
      <c r="OOX88" s="71"/>
      <c r="OOY88" s="71"/>
      <c r="OOZ88" s="71"/>
      <c r="OPA88" s="71"/>
      <c r="OPB88" s="71"/>
      <c r="OPC88" s="71"/>
      <c r="OPD88" s="71"/>
      <c r="OPE88" s="71"/>
      <c r="OPF88" s="71"/>
      <c r="OPG88" s="71"/>
      <c r="OPH88" s="71"/>
      <c r="OPI88" s="71"/>
      <c r="OPJ88" s="71"/>
      <c r="OPK88" s="71"/>
      <c r="OPL88" s="71"/>
      <c r="OPM88" s="71"/>
      <c r="OPN88" s="71"/>
      <c r="OPO88" s="71"/>
      <c r="OPP88" s="71"/>
      <c r="OPQ88" s="71"/>
      <c r="OPR88" s="71"/>
      <c r="OPS88" s="71"/>
      <c r="OPT88" s="71"/>
      <c r="OPU88" s="71"/>
      <c r="OPV88" s="71"/>
      <c r="OPW88" s="71"/>
      <c r="OPX88" s="71"/>
      <c r="OPY88" s="71"/>
      <c r="OPZ88" s="71"/>
      <c r="OQA88" s="71"/>
      <c r="OQB88" s="71"/>
      <c r="OQC88" s="71"/>
      <c r="OQD88" s="71"/>
      <c r="OQE88" s="71"/>
      <c r="OQF88" s="71"/>
      <c r="OQG88" s="71"/>
      <c r="OQH88" s="71"/>
      <c r="OQI88" s="71"/>
      <c r="OQJ88" s="71"/>
      <c r="OQK88" s="71"/>
      <c r="OQL88" s="71"/>
      <c r="OQM88" s="71"/>
      <c r="OQN88" s="71"/>
      <c r="OQO88" s="71"/>
      <c r="OQP88" s="71"/>
      <c r="OQQ88" s="71"/>
      <c r="OQR88" s="71"/>
      <c r="OQS88" s="71"/>
      <c r="OQT88" s="71"/>
      <c r="OQU88" s="71"/>
      <c r="OQV88" s="71"/>
      <c r="OQW88" s="71"/>
      <c r="OQX88" s="71"/>
      <c r="OQY88" s="71"/>
      <c r="OQZ88" s="71"/>
      <c r="ORA88" s="71"/>
      <c r="ORB88" s="71"/>
      <c r="ORC88" s="71"/>
      <c r="ORD88" s="71"/>
      <c r="ORE88" s="71"/>
      <c r="ORF88" s="71"/>
      <c r="ORG88" s="71"/>
      <c r="ORH88" s="71"/>
      <c r="ORI88" s="71"/>
      <c r="ORJ88" s="71"/>
      <c r="ORK88" s="71"/>
      <c r="ORL88" s="71"/>
      <c r="ORM88" s="71"/>
      <c r="ORN88" s="71"/>
      <c r="ORO88" s="71"/>
      <c r="ORP88" s="71"/>
      <c r="ORQ88" s="71"/>
      <c r="ORR88" s="71"/>
      <c r="ORS88" s="71"/>
      <c r="ORT88" s="71"/>
      <c r="ORU88" s="71"/>
      <c r="ORV88" s="71"/>
      <c r="ORW88" s="71"/>
      <c r="ORX88" s="71"/>
      <c r="ORY88" s="71"/>
      <c r="ORZ88" s="71"/>
      <c r="OSA88" s="71"/>
      <c r="OSB88" s="71"/>
      <c r="OSC88" s="71"/>
      <c r="OSD88" s="71"/>
      <c r="OSE88" s="71"/>
      <c r="OSF88" s="71"/>
      <c r="OSG88" s="71"/>
      <c r="OSH88" s="71"/>
      <c r="OSI88" s="71"/>
      <c r="OSJ88" s="71"/>
      <c r="OSK88" s="71"/>
      <c r="OSL88" s="71"/>
      <c r="OSM88" s="71"/>
      <c r="OSN88" s="71"/>
      <c r="OSO88" s="71"/>
      <c r="OSP88" s="71"/>
      <c r="OSQ88" s="71"/>
      <c r="OSR88" s="71"/>
      <c r="OSS88" s="71"/>
      <c r="OST88" s="71"/>
      <c r="OSU88" s="71"/>
      <c r="OSV88" s="71"/>
      <c r="OSW88" s="71"/>
      <c r="OSX88" s="71"/>
      <c r="OSY88" s="71"/>
      <c r="OSZ88" s="71"/>
      <c r="OTA88" s="71"/>
      <c r="OTB88" s="71"/>
      <c r="OTC88" s="71"/>
      <c r="OTD88" s="71"/>
      <c r="OTE88" s="71"/>
      <c r="OTF88" s="71"/>
      <c r="OTG88" s="71"/>
      <c r="OTH88" s="71"/>
      <c r="OTI88" s="71"/>
      <c r="OTJ88" s="71"/>
      <c r="OTK88" s="71"/>
      <c r="OTL88" s="71"/>
      <c r="OTM88" s="71"/>
      <c r="OTN88" s="71"/>
      <c r="OTO88" s="71"/>
      <c r="OTP88" s="71"/>
      <c r="OTQ88" s="71"/>
      <c r="OTR88" s="71"/>
      <c r="OTS88" s="71"/>
      <c r="OTT88" s="71"/>
      <c r="OTU88" s="71"/>
      <c r="OTV88" s="71"/>
      <c r="OTW88" s="71"/>
      <c r="OTX88" s="71"/>
      <c r="OTY88" s="71"/>
      <c r="OTZ88" s="71"/>
      <c r="OUA88" s="71"/>
      <c r="OUB88" s="71"/>
      <c r="OUC88" s="71"/>
      <c r="OUD88" s="71"/>
      <c r="OUE88" s="71"/>
      <c r="OUF88" s="71"/>
      <c r="OUG88" s="71"/>
      <c r="OUH88" s="71"/>
      <c r="OUI88" s="71"/>
      <c r="OUJ88" s="71"/>
      <c r="OUK88" s="71"/>
      <c r="OUL88" s="71"/>
      <c r="OUM88" s="71"/>
      <c r="OUN88" s="71"/>
      <c r="OUO88" s="71"/>
      <c r="OUP88" s="71"/>
      <c r="OUQ88" s="71"/>
      <c r="OUR88" s="71"/>
      <c r="OUS88" s="71"/>
      <c r="OUT88" s="71"/>
      <c r="OUU88" s="71"/>
      <c r="OUV88" s="71"/>
      <c r="OUW88" s="71"/>
      <c r="OUX88" s="71"/>
      <c r="OUY88" s="71"/>
      <c r="OUZ88" s="71"/>
      <c r="OVA88" s="71"/>
      <c r="OVB88" s="71"/>
      <c r="OVC88" s="71"/>
      <c r="OVD88" s="71"/>
      <c r="OVE88" s="71"/>
      <c r="OVF88" s="71"/>
      <c r="OVG88" s="71"/>
      <c r="OVH88" s="71"/>
      <c r="OVI88" s="71"/>
      <c r="OVJ88" s="71"/>
      <c r="OVK88" s="71"/>
      <c r="OVL88" s="71"/>
      <c r="OVM88" s="71"/>
      <c r="OVN88" s="71"/>
      <c r="OVO88" s="71"/>
      <c r="OVP88" s="71"/>
      <c r="OVQ88" s="71"/>
      <c r="OVR88" s="71"/>
      <c r="OVS88" s="71"/>
      <c r="OVT88" s="71"/>
      <c r="OVU88" s="71"/>
      <c r="OVV88" s="71"/>
      <c r="OVW88" s="71"/>
      <c r="OVX88" s="71"/>
      <c r="OVY88" s="71"/>
      <c r="OVZ88" s="71"/>
      <c r="OWA88" s="71"/>
      <c r="OWB88" s="71"/>
      <c r="OWC88" s="71"/>
      <c r="OWD88" s="71"/>
      <c r="OWE88" s="71"/>
      <c r="OWF88" s="71"/>
      <c r="OWG88" s="71"/>
      <c r="OWH88" s="71"/>
      <c r="OWI88" s="71"/>
      <c r="OWJ88" s="71"/>
      <c r="OWK88" s="71"/>
      <c r="OWL88" s="71"/>
      <c r="OWM88" s="71"/>
      <c r="OWN88" s="71"/>
      <c r="OWO88" s="71"/>
      <c r="OWP88" s="71"/>
      <c r="OWQ88" s="71"/>
      <c r="OWR88" s="71"/>
      <c r="OWS88" s="71"/>
      <c r="OWT88" s="71"/>
      <c r="OWU88" s="71"/>
      <c r="OWV88" s="71"/>
      <c r="OWW88" s="71"/>
      <c r="OWX88" s="71"/>
      <c r="OWY88" s="71"/>
      <c r="OWZ88" s="71"/>
      <c r="OXA88" s="71"/>
      <c r="OXB88" s="71"/>
      <c r="OXC88" s="71"/>
      <c r="OXD88" s="71"/>
      <c r="OXE88" s="71"/>
      <c r="OXF88" s="71"/>
      <c r="OXG88" s="71"/>
      <c r="OXH88" s="71"/>
      <c r="OXI88" s="71"/>
      <c r="OXJ88" s="71"/>
      <c r="OXK88" s="71"/>
      <c r="OXL88" s="71"/>
      <c r="OXM88" s="71"/>
      <c r="OXN88" s="71"/>
      <c r="OXO88" s="71"/>
      <c r="OXP88" s="71"/>
      <c r="OXQ88" s="71"/>
      <c r="OXR88" s="71"/>
      <c r="OXS88" s="71"/>
      <c r="OXT88" s="71"/>
      <c r="OXU88" s="71"/>
      <c r="OXV88" s="71"/>
      <c r="OXW88" s="71"/>
      <c r="OXX88" s="71"/>
      <c r="OXY88" s="71"/>
      <c r="OXZ88" s="71"/>
      <c r="OYA88" s="71"/>
      <c r="OYB88" s="71"/>
      <c r="OYC88" s="71"/>
      <c r="OYD88" s="71"/>
      <c r="OYE88" s="71"/>
      <c r="OYF88" s="71"/>
      <c r="OYG88" s="71"/>
      <c r="OYH88" s="71"/>
      <c r="OYI88" s="71"/>
      <c r="OYJ88" s="71"/>
      <c r="OYK88" s="71"/>
      <c r="OYL88" s="71"/>
      <c r="OYM88" s="71"/>
      <c r="OYN88" s="71"/>
      <c r="OYO88" s="71"/>
      <c r="OYP88" s="71"/>
      <c r="OYQ88" s="71"/>
      <c r="OYR88" s="71"/>
      <c r="OYS88" s="71"/>
      <c r="OYT88" s="71"/>
      <c r="OYU88" s="71"/>
      <c r="OYV88" s="71"/>
      <c r="OYW88" s="71"/>
      <c r="OYX88" s="71"/>
      <c r="OYY88" s="71"/>
      <c r="OYZ88" s="71"/>
      <c r="OZA88" s="71"/>
      <c r="OZB88" s="71"/>
      <c r="OZC88" s="71"/>
      <c r="OZD88" s="71"/>
      <c r="OZE88" s="71"/>
      <c r="OZF88" s="71"/>
      <c r="OZG88" s="71"/>
      <c r="OZH88" s="71"/>
      <c r="OZI88" s="71"/>
      <c r="OZJ88" s="71"/>
      <c r="OZK88" s="71"/>
      <c r="OZL88" s="71"/>
      <c r="OZM88" s="71"/>
      <c r="OZN88" s="71"/>
      <c r="OZO88" s="71"/>
      <c r="OZP88" s="71"/>
      <c r="OZQ88" s="71"/>
      <c r="OZR88" s="71"/>
      <c r="OZS88" s="71"/>
      <c r="OZT88" s="71"/>
      <c r="OZU88" s="71"/>
      <c r="OZV88" s="71"/>
      <c r="OZW88" s="71"/>
      <c r="OZX88" s="71"/>
      <c r="OZY88" s="71"/>
      <c r="OZZ88" s="71"/>
      <c r="PAA88" s="71"/>
      <c r="PAB88" s="71"/>
      <c r="PAC88" s="71"/>
      <c r="PAD88" s="71"/>
      <c r="PAE88" s="71"/>
      <c r="PAF88" s="71"/>
      <c r="PAG88" s="71"/>
      <c r="PAH88" s="71"/>
      <c r="PAI88" s="71"/>
      <c r="PAJ88" s="71"/>
      <c r="PAK88" s="71"/>
      <c r="PAL88" s="71"/>
      <c r="PAM88" s="71"/>
      <c r="PAN88" s="71"/>
      <c r="PAO88" s="71"/>
      <c r="PAP88" s="71"/>
      <c r="PAQ88" s="71"/>
      <c r="PAR88" s="71"/>
      <c r="PAS88" s="71"/>
      <c r="PAT88" s="71"/>
      <c r="PAU88" s="71"/>
      <c r="PAV88" s="71"/>
      <c r="PAW88" s="71"/>
      <c r="PAX88" s="71"/>
      <c r="PAY88" s="71"/>
      <c r="PAZ88" s="71"/>
      <c r="PBA88" s="71"/>
      <c r="PBB88" s="71"/>
      <c r="PBC88" s="71"/>
      <c r="PBD88" s="71"/>
      <c r="PBE88" s="71"/>
      <c r="PBF88" s="71"/>
      <c r="PBG88" s="71"/>
      <c r="PBH88" s="71"/>
      <c r="PBI88" s="71"/>
      <c r="PBJ88" s="71"/>
      <c r="PBK88" s="71"/>
      <c r="PBL88" s="71"/>
      <c r="PBM88" s="71"/>
      <c r="PBN88" s="71"/>
      <c r="PBO88" s="71"/>
      <c r="PBP88" s="71"/>
      <c r="PBQ88" s="71"/>
      <c r="PBR88" s="71"/>
      <c r="PBS88" s="71"/>
      <c r="PBT88" s="71"/>
      <c r="PBU88" s="71"/>
      <c r="PBV88" s="71"/>
      <c r="PBW88" s="71"/>
      <c r="PBX88" s="71"/>
      <c r="PBY88" s="71"/>
      <c r="PBZ88" s="71"/>
      <c r="PCA88" s="71"/>
      <c r="PCB88" s="71"/>
      <c r="PCC88" s="71"/>
      <c r="PCD88" s="71"/>
      <c r="PCE88" s="71"/>
      <c r="PCF88" s="71"/>
      <c r="PCG88" s="71"/>
      <c r="PCH88" s="71"/>
      <c r="PCI88" s="71"/>
      <c r="PCJ88" s="71"/>
      <c r="PCK88" s="71"/>
      <c r="PCL88" s="71"/>
      <c r="PCM88" s="71"/>
      <c r="PCN88" s="71"/>
      <c r="PCO88" s="71"/>
      <c r="PCP88" s="71"/>
      <c r="PCQ88" s="71"/>
      <c r="PCR88" s="71"/>
      <c r="PCS88" s="71"/>
      <c r="PCT88" s="71"/>
      <c r="PCU88" s="71"/>
      <c r="PCV88" s="71"/>
      <c r="PCW88" s="71"/>
      <c r="PCX88" s="71"/>
      <c r="PCY88" s="71"/>
      <c r="PCZ88" s="71"/>
      <c r="PDA88" s="71"/>
      <c r="PDB88" s="71"/>
      <c r="PDC88" s="71"/>
      <c r="PDD88" s="71"/>
      <c r="PDE88" s="71"/>
      <c r="PDF88" s="71"/>
      <c r="PDG88" s="71"/>
      <c r="PDH88" s="71"/>
      <c r="PDI88" s="71"/>
      <c r="PDJ88" s="71"/>
      <c r="PDK88" s="71"/>
      <c r="PDL88" s="71"/>
      <c r="PDM88" s="71"/>
      <c r="PDN88" s="71"/>
      <c r="PDO88" s="71"/>
      <c r="PDP88" s="71"/>
      <c r="PDQ88" s="71"/>
      <c r="PDR88" s="71"/>
      <c r="PDS88" s="71"/>
      <c r="PDT88" s="71"/>
      <c r="PDU88" s="71"/>
      <c r="PDV88" s="71"/>
      <c r="PDW88" s="71"/>
      <c r="PDX88" s="71"/>
      <c r="PDY88" s="71"/>
      <c r="PDZ88" s="71"/>
      <c r="PEA88" s="71"/>
      <c r="PEB88" s="71"/>
      <c r="PEC88" s="71"/>
      <c r="PED88" s="71"/>
      <c r="PEE88" s="71"/>
      <c r="PEF88" s="71"/>
      <c r="PEG88" s="71"/>
      <c r="PEH88" s="71"/>
      <c r="PEI88" s="71"/>
      <c r="PEJ88" s="71"/>
      <c r="PEK88" s="71"/>
      <c r="PEL88" s="71"/>
      <c r="PEM88" s="71"/>
      <c r="PEN88" s="71"/>
      <c r="PEO88" s="71"/>
      <c r="PEP88" s="71"/>
      <c r="PEQ88" s="71"/>
      <c r="PER88" s="71"/>
      <c r="PES88" s="71"/>
      <c r="PET88" s="71"/>
      <c r="PEU88" s="71"/>
      <c r="PEV88" s="71"/>
      <c r="PEW88" s="71"/>
      <c r="PEX88" s="71"/>
      <c r="PEY88" s="71"/>
      <c r="PEZ88" s="71"/>
      <c r="PFA88" s="71"/>
      <c r="PFB88" s="71"/>
      <c r="PFC88" s="71"/>
      <c r="PFD88" s="71"/>
      <c r="PFE88" s="71"/>
      <c r="PFF88" s="71"/>
      <c r="PFG88" s="71"/>
      <c r="PFH88" s="71"/>
      <c r="PFI88" s="71"/>
      <c r="PFJ88" s="71"/>
      <c r="PFK88" s="71"/>
      <c r="PFL88" s="71"/>
      <c r="PFM88" s="71"/>
      <c r="PFN88" s="71"/>
      <c r="PFO88" s="71"/>
      <c r="PFP88" s="71"/>
      <c r="PFQ88" s="71"/>
      <c r="PFR88" s="71"/>
      <c r="PFS88" s="71"/>
      <c r="PFT88" s="71"/>
      <c r="PFU88" s="71"/>
      <c r="PFV88" s="71"/>
      <c r="PFW88" s="71"/>
      <c r="PFX88" s="71"/>
      <c r="PFY88" s="71"/>
      <c r="PFZ88" s="71"/>
      <c r="PGA88" s="71"/>
      <c r="PGB88" s="71"/>
      <c r="PGC88" s="71"/>
      <c r="PGD88" s="71"/>
      <c r="PGE88" s="71"/>
      <c r="PGF88" s="71"/>
      <c r="PGG88" s="71"/>
      <c r="PGH88" s="71"/>
      <c r="PGI88" s="71"/>
      <c r="PGJ88" s="71"/>
      <c r="PGK88" s="71"/>
      <c r="PGL88" s="71"/>
      <c r="PGM88" s="71"/>
      <c r="PGN88" s="71"/>
      <c r="PGO88" s="71"/>
      <c r="PGP88" s="71"/>
      <c r="PGQ88" s="71"/>
      <c r="PGR88" s="71"/>
      <c r="PGS88" s="71"/>
      <c r="PGT88" s="71"/>
      <c r="PGU88" s="71"/>
      <c r="PGV88" s="71"/>
      <c r="PGW88" s="71"/>
      <c r="PGX88" s="71"/>
      <c r="PGY88" s="71"/>
      <c r="PGZ88" s="71"/>
      <c r="PHA88" s="71"/>
      <c r="PHB88" s="71"/>
      <c r="PHC88" s="71"/>
      <c r="PHD88" s="71"/>
      <c r="PHE88" s="71"/>
      <c r="PHF88" s="71"/>
      <c r="PHG88" s="71"/>
      <c r="PHH88" s="71"/>
      <c r="PHI88" s="71"/>
      <c r="PHJ88" s="71"/>
      <c r="PHK88" s="71"/>
      <c r="PHL88" s="71"/>
      <c r="PHM88" s="71"/>
      <c r="PHN88" s="71"/>
      <c r="PHO88" s="71"/>
      <c r="PHP88" s="71"/>
      <c r="PHQ88" s="71"/>
      <c r="PHR88" s="71"/>
      <c r="PHS88" s="71"/>
      <c r="PHT88" s="71"/>
      <c r="PHU88" s="71"/>
      <c r="PHV88" s="71"/>
      <c r="PHW88" s="71"/>
      <c r="PHX88" s="71"/>
      <c r="PHY88" s="71"/>
      <c r="PHZ88" s="71"/>
      <c r="PIA88" s="71"/>
      <c r="PIB88" s="71"/>
      <c r="PIC88" s="71"/>
      <c r="PID88" s="71"/>
      <c r="PIE88" s="71"/>
      <c r="PIF88" s="71"/>
      <c r="PIG88" s="71"/>
      <c r="PIH88" s="71"/>
      <c r="PII88" s="71"/>
      <c r="PIJ88" s="71"/>
      <c r="PIK88" s="71"/>
      <c r="PIL88" s="71"/>
      <c r="PIM88" s="71"/>
      <c r="PIN88" s="71"/>
      <c r="PIO88" s="71"/>
      <c r="PIP88" s="71"/>
      <c r="PIQ88" s="71"/>
      <c r="PIR88" s="71"/>
      <c r="PIS88" s="71"/>
      <c r="PIT88" s="71"/>
      <c r="PIU88" s="71"/>
      <c r="PIV88" s="71"/>
      <c r="PIW88" s="71"/>
      <c r="PIX88" s="71"/>
      <c r="PIY88" s="71"/>
      <c r="PIZ88" s="71"/>
      <c r="PJA88" s="71"/>
      <c r="PJB88" s="71"/>
      <c r="PJC88" s="71"/>
      <c r="PJD88" s="71"/>
      <c r="PJE88" s="71"/>
      <c r="PJF88" s="71"/>
      <c r="PJG88" s="71"/>
      <c r="PJH88" s="71"/>
      <c r="PJI88" s="71"/>
      <c r="PJJ88" s="71"/>
      <c r="PJK88" s="71"/>
      <c r="PJL88" s="71"/>
      <c r="PJM88" s="71"/>
      <c r="PJN88" s="71"/>
      <c r="PJO88" s="71"/>
      <c r="PJP88" s="71"/>
      <c r="PJQ88" s="71"/>
      <c r="PJR88" s="71"/>
      <c r="PJS88" s="71"/>
      <c r="PJT88" s="71"/>
      <c r="PJU88" s="71"/>
      <c r="PJV88" s="71"/>
      <c r="PJW88" s="71"/>
      <c r="PJX88" s="71"/>
      <c r="PJY88" s="71"/>
      <c r="PJZ88" s="71"/>
      <c r="PKA88" s="71"/>
      <c r="PKB88" s="71"/>
      <c r="PKC88" s="71"/>
      <c r="PKD88" s="71"/>
      <c r="PKE88" s="71"/>
      <c r="PKF88" s="71"/>
      <c r="PKG88" s="71"/>
      <c r="PKH88" s="71"/>
      <c r="PKI88" s="71"/>
      <c r="PKJ88" s="71"/>
      <c r="PKK88" s="71"/>
      <c r="PKL88" s="71"/>
      <c r="PKM88" s="71"/>
      <c r="PKN88" s="71"/>
      <c r="PKO88" s="71"/>
      <c r="PKP88" s="71"/>
      <c r="PKQ88" s="71"/>
      <c r="PKR88" s="71"/>
      <c r="PKS88" s="71"/>
      <c r="PKT88" s="71"/>
      <c r="PKU88" s="71"/>
      <c r="PKV88" s="71"/>
      <c r="PKW88" s="71"/>
      <c r="PKX88" s="71"/>
      <c r="PKY88" s="71"/>
      <c r="PKZ88" s="71"/>
      <c r="PLA88" s="71"/>
      <c r="PLB88" s="71"/>
      <c r="PLC88" s="71"/>
      <c r="PLD88" s="71"/>
      <c r="PLE88" s="71"/>
      <c r="PLF88" s="71"/>
      <c r="PLG88" s="71"/>
      <c r="PLH88" s="71"/>
      <c r="PLI88" s="71"/>
      <c r="PLJ88" s="71"/>
      <c r="PLK88" s="71"/>
      <c r="PLL88" s="71"/>
      <c r="PLM88" s="71"/>
      <c r="PLN88" s="71"/>
      <c r="PLO88" s="71"/>
      <c r="PLP88" s="71"/>
      <c r="PLQ88" s="71"/>
      <c r="PLR88" s="71"/>
      <c r="PLS88" s="71"/>
      <c r="PLT88" s="71"/>
      <c r="PLU88" s="71"/>
      <c r="PLV88" s="71"/>
      <c r="PLW88" s="71"/>
      <c r="PLX88" s="71"/>
      <c r="PLY88" s="71"/>
      <c r="PLZ88" s="71"/>
      <c r="PMA88" s="71"/>
      <c r="PMB88" s="71"/>
      <c r="PMC88" s="71"/>
      <c r="PMD88" s="71"/>
      <c r="PME88" s="71"/>
      <c r="PMF88" s="71"/>
      <c r="PMG88" s="71"/>
      <c r="PMH88" s="71"/>
      <c r="PMI88" s="71"/>
      <c r="PMJ88" s="71"/>
      <c r="PMK88" s="71"/>
      <c r="PML88" s="71"/>
      <c r="PMM88" s="71"/>
      <c r="PMN88" s="71"/>
      <c r="PMO88" s="71"/>
      <c r="PMP88" s="71"/>
      <c r="PMQ88" s="71"/>
      <c r="PMR88" s="71"/>
      <c r="PMS88" s="71"/>
      <c r="PMT88" s="71"/>
      <c r="PMU88" s="71"/>
      <c r="PMV88" s="71"/>
      <c r="PMW88" s="71"/>
      <c r="PMX88" s="71"/>
      <c r="PMY88" s="71"/>
      <c r="PMZ88" s="71"/>
      <c r="PNA88" s="71"/>
      <c r="PNB88" s="71"/>
      <c r="PNC88" s="71"/>
      <c r="PND88" s="71"/>
      <c r="PNE88" s="71"/>
      <c r="PNF88" s="71"/>
      <c r="PNG88" s="71"/>
      <c r="PNH88" s="71"/>
      <c r="PNI88" s="71"/>
      <c r="PNJ88" s="71"/>
      <c r="PNK88" s="71"/>
      <c r="PNL88" s="71"/>
      <c r="PNM88" s="71"/>
      <c r="PNN88" s="71"/>
      <c r="PNO88" s="71"/>
      <c r="PNP88" s="71"/>
      <c r="PNQ88" s="71"/>
      <c r="PNR88" s="71"/>
      <c r="PNS88" s="71"/>
      <c r="PNT88" s="71"/>
      <c r="PNU88" s="71"/>
      <c r="PNV88" s="71"/>
      <c r="PNW88" s="71"/>
      <c r="PNX88" s="71"/>
      <c r="PNY88" s="71"/>
      <c r="PNZ88" s="71"/>
      <c r="POA88" s="71"/>
      <c r="POB88" s="71"/>
      <c r="POC88" s="71"/>
      <c r="POD88" s="71"/>
      <c r="POE88" s="71"/>
      <c r="POF88" s="71"/>
      <c r="POG88" s="71"/>
      <c r="POH88" s="71"/>
      <c r="POI88" s="71"/>
      <c r="POJ88" s="71"/>
      <c r="POK88" s="71"/>
      <c r="POL88" s="71"/>
      <c r="POM88" s="71"/>
      <c r="PON88" s="71"/>
      <c r="POO88" s="71"/>
      <c r="POP88" s="71"/>
      <c r="POQ88" s="71"/>
      <c r="POR88" s="71"/>
      <c r="POS88" s="71"/>
      <c r="POT88" s="71"/>
      <c r="POU88" s="71"/>
      <c r="POV88" s="71"/>
      <c r="POW88" s="71"/>
      <c r="POX88" s="71"/>
      <c r="POY88" s="71"/>
      <c r="POZ88" s="71"/>
      <c r="PPA88" s="71"/>
      <c r="PPB88" s="71"/>
      <c r="PPC88" s="71"/>
      <c r="PPD88" s="71"/>
      <c r="PPE88" s="71"/>
      <c r="PPF88" s="71"/>
      <c r="PPG88" s="71"/>
      <c r="PPH88" s="71"/>
      <c r="PPI88" s="71"/>
      <c r="PPJ88" s="71"/>
      <c r="PPK88" s="71"/>
      <c r="PPL88" s="71"/>
      <c r="PPM88" s="71"/>
      <c r="PPN88" s="71"/>
      <c r="PPO88" s="71"/>
      <c r="PPP88" s="71"/>
      <c r="PPQ88" s="71"/>
      <c r="PPR88" s="71"/>
      <c r="PPS88" s="71"/>
      <c r="PPT88" s="71"/>
      <c r="PPU88" s="71"/>
      <c r="PPV88" s="71"/>
      <c r="PPW88" s="71"/>
      <c r="PPX88" s="71"/>
      <c r="PPY88" s="71"/>
      <c r="PPZ88" s="71"/>
      <c r="PQA88" s="71"/>
      <c r="PQB88" s="71"/>
      <c r="PQC88" s="71"/>
      <c r="PQD88" s="71"/>
      <c r="PQE88" s="71"/>
      <c r="PQF88" s="71"/>
      <c r="PQG88" s="71"/>
      <c r="PQH88" s="71"/>
      <c r="PQI88" s="71"/>
      <c r="PQJ88" s="71"/>
      <c r="PQK88" s="71"/>
      <c r="PQL88" s="71"/>
      <c r="PQM88" s="71"/>
      <c r="PQN88" s="71"/>
      <c r="PQO88" s="71"/>
      <c r="PQP88" s="71"/>
      <c r="PQQ88" s="71"/>
      <c r="PQR88" s="71"/>
      <c r="PQS88" s="71"/>
      <c r="PQT88" s="71"/>
      <c r="PQU88" s="71"/>
      <c r="PQV88" s="71"/>
      <c r="PQW88" s="71"/>
      <c r="PQX88" s="71"/>
      <c r="PQY88" s="71"/>
      <c r="PQZ88" s="71"/>
      <c r="PRA88" s="71"/>
      <c r="PRB88" s="71"/>
      <c r="PRC88" s="71"/>
      <c r="PRD88" s="71"/>
      <c r="PRE88" s="71"/>
      <c r="PRF88" s="71"/>
      <c r="PRG88" s="71"/>
      <c r="PRH88" s="71"/>
      <c r="PRI88" s="71"/>
      <c r="PRJ88" s="71"/>
      <c r="PRK88" s="71"/>
      <c r="PRL88" s="71"/>
      <c r="PRM88" s="71"/>
      <c r="PRN88" s="71"/>
      <c r="PRO88" s="71"/>
      <c r="PRP88" s="71"/>
      <c r="PRQ88" s="71"/>
      <c r="PRR88" s="71"/>
      <c r="PRS88" s="71"/>
      <c r="PRT88" s="71"/>
      <c r="PRU88" s="71"/>
      <c r="PRV88" s="71"/>
      <c r="PRW88" s="71"/>
      <c r="PRX88" s="71"/>
      <c r="PRY88" s="71"/>
      <c r="PRZ88" s="71"/>
      <c r="PSA88" s="71"/>
      <c r="PSB88" s="71"/>
      <c r="PSC88" s="71"/>
      <c r="PSD88" s="71"/>
      <c r="PSE88" s="71"/>
      <c r="PSF88" s="71"/>
      <c r="PSG88" s="71"/>
      <c r="PSH88" s="71"/>
      <c r="PSI88" s="71"/>
      <c r="PSJ88" s="71"/>
      <c r="PSK88" s="71"/>
      <c r="PSL88" s="71"/>
      <c r="PSM88" s="71"/>
      <c r="PSN88" s="71"/>
      <c r="PSO88" s="71"/>
      <c r="PSP88" s="71"/>
      <c r="PSQ88" s="71"/>
      <c r="PSR88" s="71"/>
      <c r="PSS88" s="71"/>
      <c r="PST88" s="71"/>
      <c r="PSU88" s="71"/>
      <c r="PSV88" s="71"/>
      <c r="PSW88" s="71"/>
      <c r="PSX88" s="71"/>
      <c r="PSY88" s="71"/>
      <c r="PSZ88" s="71"/>
      <c r="PTA88" s="71"/>
      <c r="PTB88" s="71"/>
      <c r="PTC88" s="71"/>
      <c r="PTD88" s="71"/>
      <c r="PTE88" s="71"/>
      <c r="PTF88" s="71"/>
      <c r="PTG88" s="71"/>
      <c r="PTH88" s="71"/>
      <c r="PTI88" s="71"/>
      <c r="PTJ88" s="71"/>
      <c r="PTK88" s="71"/>
      <c r="PTL88" s="71"/>
      <c r="PTM88" s="71"/>
      <c r="PTN88" s="71"/>
      <c r="PTO88" s="71"/>
      <c r="PTP88" s="71"/>
      <c r="PTQ88" s="71"/>
      <c r="PTR88" s="71"/>
      <c r="PTS88" s="71"/>
      <c r="PTT88" s="71"/>
      <c r="PTU88" s="71"/>
      <c r="PTV88" s="71"/>
      <c r="PTW88" s="71"/>
      <c r="PTX88" s="71"/>
      <c r="PTY88" s="71"/>
      <c r="PTZ88" s="71"/>
      <c r="PUA88" s="71"/>
      <c r="PUB88" s="71"/>
      <c r="PUC88" s="71"/>
      <c r="PUD88" s="71"/>
      <c r="PUE88" s="71"/>
      <c r="PUF88" s="71"/>
      <c r="PUG88" s="71"/>
      <c r="PUH88" s="71"/>
      <c r="PUI88" s="71"/>
      <c r="PUJ88" s="71"/>
      <c r="PUK88" s="71"/>
      <c r="PUL88" s="71"/>
      <c r="PUM88" s="71"/>
      <c r="PUN88" s="71"/>
      <c r="PUO88" s="71"/>
      <c r="PUP88" s="71"/>
      <c r="PUQ88" s="71"/>
      <c r="PUR88" s="71"/>
      <c r="PUS88" s="71"/>
      <c r="PUT88" s="71"/>
      <c r="PUU88" s="71"/>
      <c r="PUV88" s="71"/>
      <c r="PUW88" s="71"/>
      <c r="PUX88" s="71"/>
      <c r="PUY88" s="71"/>
      <c r="PUZ88" s="71"/>
      <c r="PVA88" s="71"/>
      <c r="PVB88" s="71"/>
      <c r="PVC88" s="71"/>
      <c r="PVD88" s="71"/>
      <c r="PVE88" s="71"/>
      <c r="PVF88" s="71"/>
      <c r="PVG88" s="71"/>
      <c r="PVH88" s="71"/>
      <c r="PVI88" s="71"/>
      <c r="PVJ88" s="71"/>
      <c r="PVK88" s="71"/>
      <c r="PVL88" s="71"/>
      <c r="PVM88" s="71"/>
      <c r="PVN88" s="71"/>
      <c r="PVO88" s="71"/>
      <c r="PVP88" s="71"/>
      <c r="PVQ88" s="71"/>
      <c r="PVR88" s="71"/>
      <c r="PVS88" s="71"/>
      <c r="PVT88" s="71"/>
      <c r="PVU88" s="71"/>
      <c r="PVV88" s="71"/>
      <c r="PVW88" s="71"/>
      <c r="PVX88" s="71"/>
      <c r="PVY88" s="71"/>
      <c r="PVZ88" s="71"/>
      <c r="PWA88" s="71"/>
      <c r="PWB88" s="71"/>
      <c r="PWC88" s="71"/>
      <c r="PWD88" s="71"/>
      <c r="PWE88" s="71"/>
      <c r="PWF88" s="71"/>
      <c r="PWG88" s="71"/>
      <c r="PWH88" s="71"/>
      <c r="PWI88" s="71"/>
      <c r="PWJ88" s="71"/>
      <c r="PWK88" s="71"/>
      <c r="PWL88" s="71"/>
      <c r="PWM88" s="71"/>
      <c r="PWN88" s="71"/>
      <c r="PWO88" s="71"/>
      <c r="PWP88" s="71"/>
      <c r="PWQ88" s="71"/>
      <c r="PWR88" s="71"/>
      <c r="PWS88" s="71"/>
      <c r="PWT88" s="71"/>
      <c r="PWU88" s="71"/>
      <c r="PWV88" s="71"/>
      <c r="PWW88" s="71"/>
      <c r="PWX88" s="71"/>
      <c r="PWY88" s="71"/>
      <c r="PWZ88" s="71"/>
      <c r="PXA88" s="71"/>
      <c r="PXB88" s="71"/>
      <c r="PXC88" s="71"/>
      <c r="PXD88" s="71"/>
      <c r="PXE88" s="71"/>
      <c r="PXF88" s="71"/>
      <c r="PXG88" s="71"/>
      <c r="PXH88" s="71"/>
      <c r="PXI88" s="71"/>
      <c r="PXJ88" s="71"/>
      <c r="PXK88" s="71"/>
      <c r="PXL88" s="71"/>
      <c r="PXM88" s="71"/>
      <c r="PXN88" s="71"/>
      <c r="PXO88" s="71"/>
      <c r="PXP88" s="71"/>
      <c r="PXQ88" s="71"/>
      <c r="PXR88" s="71"/>
      <c r="PXS88" s="71"/>
      <c r="PXT88" s="71"/>
      <c r="PXU88" s="71"/>
      <c r="PXV88" s="71"/>
      <c r="PXW88" s="71"/>
      <c r="PXX88" s="71"/>
      <c r="PXY88" s="71"/>
      <c r="PXZ88" s="71"/>
      <c r="PYA88" s="71"/>
      <c r="PYB88" s="71"/>
      <c r="PYC88" s="71"/>
      <c r="PYD88" s="71"/>
      <c r="PYE88" s="71"/>
      <c r="PYF88" s="71"/>
      <c r="PYG88" s="71"/>
      <c r="PYH88" s="71"/>
      <c r="PYI88" s="71"/>
      <c r="PYJ88" s="71"/>
      <c r="PYK88" s="71"/>
      <c r="PYL88" s="71"/>
      <c r="PYM88" s="71"/>
      <c r="PYN88" s="71"/>
      <c r="PYO88" s="71"/>
      <c r="PYP88" s="71"/>
      <c r="PYQ88" s="71"/>
      <c r="PYR88" s="71"/>
      <c r="PYS88" s="71"/>
      <c r="PYT88" s="71"/>
      <c r="PYU88" s="71"/>
      <c r="PYV88" s="71"/>
      <c r="PYW88" s="71"/>
      <c r="PYX88" s="71"/>
      <c r="PYY88" s="71"/>
      <c r="PYZ88" s="71"/>
      <c r="PZA88" s="71"/>
      <c r="PZB88" s="71"/>
      <c r="PZC88" s="71"/>
      <c r="PZD88" s="71"/>
      <c r="PZE88" s="71"/>
      <c r="PZF88" s="71"/>
      <c r="PZG88" s="71"/>
      <c r="PZH88" s="71"/>
      <c r="PZI88" s="71"/>
      <c r="PZJ88" s="71"/>
      <c r="PZK88" s="71"/>
      <c r="PZL88" s="71"/>
      <c r="PZM88" s="71"/>
      <c r="PZN88" s="71"/>
      <c r="PZO88" s="71"/>
      <c r="PZP88" s="71"/>
      <c r="PZQ88" s="71"/>
      <c r="PZR88" s="71"/>
      <c r="PZS88" s="71"/>
      <c r="PZT88" s="71"/>
      <c r="PZU88" s="71"/>
      <c r="PZV88" s="71"/>
      <c r="PZW88" s="71"/>
      <c r="PZX88" s="71"/>
      <c r="PZY88" s="71"/>
      <c r="PZZ88" s="71"/>
      <c r="QAA88" s="71"/>
      <c r="QAB88" s="71"/>
      <c r="QAC88" s="71"/>
      <c r="QAD88" s="71"/>
      <c r="QAE88" s="71"/>
      <c r="QAF88" s="71"/>
      <c r="QAG88" s="71"/>
      <c r="QAH88" s="71"/>
      <c r="QAI88" s="71"/>
      <c r="QAJ88" s="71"/>
      <c r="QAK88" s="71"/>
      <c r="QAL88" s="71"/>
      <c r="QAM88" s="71"/>
      <c r="QAN88" s="71"/>
      <c r="QAO88" s="71"/>
      <c r="QAP88" s="71"/>
      <c r="QAQ88" s="71"/>
      <c r="QAR88" s="71"/>
      <c r="QAS88" s="71"/>
      <c r="QAT88" s="71"/>
      <c r="QAU88" s="71"/>
      <c r="QAV88" s="71"/>
      <c r="QAW88" s="71"/>
      <c r="QAX88" s="71"/>
      <c r="QAY88" s="71"/>
      <c r="QAZ88" s="71"/>
      <c r="QBA88" s="71"/>
      <c r="QBB88" s="71"/>
      <c r="QBC88" s="71"/>
      <c r="QBD88" s="71"/>
      <c r="QBE88" s="71"/>
      <c r="QBF88" s="71"/>
      <c r="QBG88" s="71"/>
      <c r="QBH88" s="71"/>
      <c r="QBI88" s="71"/>
      <c r="QBJ88" s="71"/>
      <c r="QBK88" s="71"/>
      <c r="QBL88" s="71"/>
      <c r="QBM88" s="71"/>
      <c r="QBN88" s="71"/>
      <c r="QBO88" s="71"/>
      <c r="QBP88" s="71"/>
      <c r="QBQ88" s="71"/>
      <c r="QBR88" s="71"/>
      <c r="QBS88" s="71"/>
      <c r="QBT88" s="71"/>
      <c r="QBU88" s="71"/>
      <c r="QBV88" s="71"/>
      <c r="QBW88" s="71"/>
      <c r="QBX88" s="71"/>
      <c r="QBY88" s="71"/>
      <c r="QBZ88" s="71"/>
      <c r="QCA88" s="71"/>
      <c r="QCB88" s="71"/>
      <c r="QCC88" s="71"/>
      <c r="QCD88" s="71"/>
      <c r="QCE88" s="71"/>
      <c r="QCF88" s="71"/>
      <c r="QCG88" s="71"/>
      <c r="QCH88" s="71"/>
      <c r="QCI88" s="71"/>
      <c r="QCJ88" s="71"/>
      <c r="QCK88" s="71"/>
      <c r="QCL88" s="71"/>
      <c r="QCM88" s="71"/>
      <c r="QCN88" s="71"/>
      <c r="QCO88" s="71"/>
      <c r="QCP88" s="71"/>
      <c r="QCQ88" s="71"/>
      <c r="QCR88" s="71"/>
      <c r="QCS88" s="71"/>
      <c r="QCT88" s="71"/>
      <c r="QCU88" s="71"/>
      <c r="QCV88" s="71"/>
      <c r="QCW88" s="71"/>
      <c r="QCX88" s="71"/>
      <c r="QCY88" s="71"/>
      <c r="QCZ88" s="71"/>
      <c r="QDA88" s="71"/>
      <c r="QDB88" s="71"/>
      <c r="QDC88" s="71"/>
      <c r="QDD88" s="71"/>
      <c r="QDE88" s="71"/>
      <c r="QDF88" s="71"/>
      <c r="QDG88" s="71"/>
      <c r="QDH88" s="71"/>
      <c r="QDI88" s="71"/>
      <c r="QDJ88" s="71"/>
      <c r="QDK88" s="71"/>
      <c r="QDL88" s="71"/>
      <c r="QDM88" s="71"/>
      <c r="QDN88" s="71"/>
      <c r="QDO88" s="71"/>
      <c r="QDP88" s="71"/>
      <c r="QDQ88" s="71"/>
      <c r="QDR88" s="71"/>
      <c r="QDS88" s="71"/>
      <c r="QDT88" s="71"/>
      <c r="QDU88" s="71"/>
      <c r="QDV88" s="71"/>
      <c r="QDW88" s="71"/>
      <c r="QDX88" s="71"/>
      <c r="QDY88" s="71"/>
      <c r="QDZ88" s="71"/>
      <c r="QEA88" s="71"/>
      <c r="QEB88" s="71"/>
      <c r="QEC88" s="71"/>
      <c r="QED88" s="71"/>
      <c r="QEE88" s="71"/>
      <c r="QEF88" s="71"/>
      <c r="QEG88" s="71"/>
      <c r="QEH88" s="71"/>
      <c r="QEI88" s="71"/>
      <c r="QEJ88" s="71"/>
      <c r="QEK88" s="71"/>
      <c r="QEL88" s="71"/>
      <c r="QEM88" s="71"/>
      <c r="QEN88" s="71"/>
      <c r="QEO88" s="71"/>
      <c r="QEP88" s="71"/>
      <c r="QEQ88" s="71"/>
      <c r="QER88" s="71"/>
      <c r="QES88" s="71"/>
      <c r="QET88" s="71"/>
      <c r="QEU88" s="71"/>
      <c r="QEV88" s="71"/>
      <c r="QEW88" s="71"/>
      <c r="QEX88" s="71"/>
      <c r="QEY88" s="71"/>
      <c r="QEZ88" s="71"/>
      <c r="QFA88" s="71"/>
      <c r="QFB88" s="71"/>
      <c r="QFC88" s="71"/>
      <c r="QFD88" s="71"/>
      <c r="QFE88" s="71"/>
      <c r="QFF88" s="71"/>
      <c r="QFG88" s="71"/>
      <c r="QFH88" s="71"/>
      <c r="QFI88" s="71"/>
      <c r="QFJ88" s="71"/>
      <c r="QFK88" s="71"/>
      <c r="QFL88" s="71"/>
      <c r="QFM88" s="71"/>
      <c r="QFN88" s="71"/>
      <c r="QFO88" s="71"/>
      <c r="QFP88" s="71"/>
      <c r="QFQ88" s="71"/>
      <c r="QFR88" s="71"/>
      <c r="QFS88" s="71"/>
      <c r="QFT88" s="71"/>
      <c r="QFU88" s="71"/>
      <c r="QFV88" s="71"/>
      <c r="QFW88" s="71"/>
      <c r="QFX88" s="71"/>
      <c r="QFY88" s="71"/>
      <c r="QFZ88" s="71"/>
      <c r="QGA88" s="71"/>
      <c r="QGB88" s="71"/>
      <c r="QGC88" s="71"/>
      <c r="QGD88" s="71"/>
      <c r="QGE88" s="71"/>
      <c r="QGF88" s="71"/>
      <c r="QGG88" s="71"/>
      <c r="QGH88" s="71"/>
      <c r="QGI88" s="71"/>
      <c r="QGJ88" s="71"/>
      <c r="QGK88" s="71"/>
      <c r="QGL88" s="71"/>
      <c r="QGM88" s="71"/>
      <c r="QGN88" s="71"/>
      <c r="QGO88" s="71"/>
      <c r="QGP88" s="71"/>
      <c r="QGQ88" s="71"/>
      <c r="QGR88" s="71"/>
      <c r="QGS88" s="71"/>
      <c r="QGT88" s="71"/>
      <c r="QGU88" s="71"/>
      <c r="QGV88" s="71"/>
      <c r="QGW88" s="71"/>
      <c r="QGX88" s="71"/>
      <c r="QGY88" s="71"/>
      <c r="QGZ88" s="71"/>
      <c r="QHA88" s="71"/>
      <c r="QHB88" s="71"/>
      <c r="QHC88" s="71"/>
      <c r="QHD88" s="71"/>
      <c r="QHE88" s="71"/>
      <c r="QHF88" s="71"/>
      <c r="QHG88" s="71"/>
      <c r="QHH88" s="71"/>
      <c r="QHI88" s="71"/>
      <c r="QHJ88" s="71"/>
      <c r="QHK88" s="71"/>
      <c r="QHL88" s="71"/>
      <c r="QHM88" s="71"/>
      <c r="QHN88" s="71"/>
      <c r="QHO88" s="71"/>
      <c r="QHP88" s="71"/>
      <c r="QHQ88" s="71"/>
      <c r="QHR88" s="71"/>
      <c r="QHS88" s="71"/>
      <c r="QHT88" s="71"/>
      <c r="QHU88" s="71"/>
      <c r="QHV88" s="71"/>
      <c r="QHW88" s="71"/>
      <c r="QHX88" s="71"/>
      <c r="QHY88" s="71"/>
      <c r="QHZ88" s="71"/>
      <c r="QIA88" s="71"/>
      <c r="QIB88" s="71"/>
      <c r="QIC88" s="71"/>
      <c r="QID88" s="71"/>
      <c r="QIE88" s="71"/>
      <c r="QIF88" s="71"/>
      <c r="QIG88" s="71"/>
      <c r="QIH88" s="71"/>
      <c r="QII88" s="71"/>
      <c r="QIJ88" s="71"/>
      <c r="QIK88" s="71"/>
      <c r="QIL88" s="71"/>
      <c r="QIM88" s="71"/>
      <c r="QIN88" s="71"/>
      <c r="QIO88" s="71"/>
      <c r="QIP88" s="71"/>
      <c r="QIQ88" s="71"/>
      <c r="QIR88" s="71"/>
      <c r="QIS88" s="71"/>
      <c r="QIT88" s="71"/>
      <c r="QIU88" s="71"/>
      <c r="QIV88" s="71"/>
      <c r="QIW88" s="71"/>
      <c r="QIX88" s="71"/>
      <c r="QIY88" s="71"/>
      <c r="QIZ88" s="71"/>
      <c r="QJA88" s="71"/>
      <c r="QJB88" s="71"/>
      <c r="QJC88" s="71"/>
      <c r="QJD88" s="71"/>
      <c r="QJE88" s="71"/>
      <c r="QJF88" s="71"/>
      <c r="QJG88" s="71"/>
      <c r="QJH88" s="71"/>
      <c r="QJI88" s="71"/>
      <c r="QJJ88" s="71"/>
      <c r="QJK88" s="71"/>
      <c r="QJL88" s="71"/>
      <c r="QJM88" s="71"/>
      <c r="QJN88" s="71"/>
      <c r="QJO88" s="71"/>
      <c r="QJP88" s="71"/>
      <c r="QJQ88" s="71"/>
      <c r="QJR88" s="71"/>
      <c r="QJS88" s="71"/>
      <c r="QJT88" s="71"/>
      <c r="QJU88" s="71"/>
      <c r="QJV88" s="71"/>
      <c r="QJW88" s="71"/>
      <c r="QJX88" s="71"/>
      <c r="QJY88" s="71"/>
      <c r="QJZ88" s="71"/>
      <c r="QKA88" s="71"/>
      <c r="QKB88" s="71"/>
      <c r="QKC88" s="71"/>
      <c r="QKD88" s="71"/>
      <c r="QKE88" s="71"/>
      <c r="QKF88" s="71"/>
      <c r="QKG88" s="71"/>
      <c r="QKH88" s="71"/>
      <c r="QKI88" s="71"/>
      <c r="QKJ88" s="71"/>
      <c r="QKK88" s="71"/>
      <c r="QKL88" s="71"/>
      <c r="QKM88" s="71"/>
      <c r="QKN88" s="71"/>
      <c r="QKO88" s="71"/>
      <c r="QKP88" s="71"/>
      <c r="QKQ88" s="71"/>
      <c r="QKR88" s="71"/>
      <c r="QKS88" s="71"/>
      <c r="QKT88" s="71"/>
      <c r="QKU88" s="71"/>
      <c r="QKV88" s="71"/>
      <c r="QKW88" s="71"/>
      <c r="QKX88" s="71"/>
      <c r="QKY88" s="71"/>
      <c r="QKZ88" s="71"/>
      <c r="QLA88" s="71"/>
      <c r="QLB88" s="71"/>
      <c r="QLC88" s="71"/>
      <c r="QLD88" s="71"/>
      <c r="QLE88" s="71"/>
      <c r="QLF88" s="71"/>
      <c r="QLG88" s="71"/>
      <c r="QLH88" s="71"/>
      <c r="QLI88" s="71"/>
      <c r="QLJ88" s="71"/>
      <c r="QLK88" s="71"/>
      <c r="QLL88" s="71"/>
      <c r="QLM88" s="71"/>
      <c r="QLN88" s="71"/>
      <c r="QLO88" s="71"/>
      <c r="QLP88" s="71"/>
      <c r="QLQ88" s="71"/>
      <c r="QLR88" s="71"/>
      <c r="QLS88" s="71"/>
      <c r="QLT88" s="71"/>
      <c r="QLU88" s="71"/>
      <c r="QLV88" s="71"/>
      <c r="QLW88" s="71"/>
      <c r="QLX88" s="71"/>
      <c r="QLY88" s="71"/>
      <c r="QLZ88" s="71"/>
      <c r="QMA88" s="71"/>
      <c r="QMB88" s="71"/>
      <c r="QMC88" s="71"/>
      <c r="QMD88" s="71"/>
      <c r="QME88" s="71"/>
      <c r="QMF88" s="71"/>
      <c r="QMG88" s="71"/>
      <c r="QMH88" s="71"/>
      <c r="QMI88" s="71"/>
      <c r="QMJ88" s="71"/>
      <c r="QMK88" s="71"/>
      <c r="QML88" s="71"/>
      <c r="QMM88" s="71"/>
      <c r="QMN88" s="71"/>
      <c r="QMO88" s="71"/>
      <c r="QMP88" s="71"/>
      <c r="QMQ88" s="71"/>
      <c r="QMR88" s="71"/>
      <c r="QMS88" s="71"/>
      <c r="QMT88" s="71"/>
      <c r="QMU88" s="71"/>
      <c r="QMV88" s="71"/>
      <c r="QMW88" s="71"/>
      <c r="QMX88" s="71"/>
      <c r="QMY88" s="71"/>
      <c r="QMZ88" s="71"/>
      <c r="QNA88" s="71"/>
      <c r="QNB88" s="71"/>
      <c r="QNC88" s="71"/>
      <c r="QND88" s="71"/>
      <c r="QNE88" s="71"/>
      <c r="QNF88" s="71"/>
      <c r="QNG88" s="71"/>
      <c r="QNH88" s="71"/>
      <c r="QNI88" s="71"/>
      <c r="QNJ88" s="71"/>
      <c r="QNK88" s="71"/>
      <c r="QNL88" s="71"/>
      <c r="QNM88" s="71"/>
      <c r="QNN88" s="71"/>
      <c r="QNO88" s="71"/>
      <c r="QNP88" s="71"/>
      <c r="QNQ88" s="71"/>
      <c r="QNR88" s="71"/>
      <c r="QNS88" s="71"/>
      <c r="QNT88" s="71"/>
      <c r="QNU88" s="71"/>
      <c r="QNV88" s="71"/>
      <c r="QNW88" s="71"/>
      <c r="QNX88" s="71"/>
      <c r="QNY88" s="71"/>
      <c r="QNZ88" s="71"/>
      <c r="QOA88" s="71"/>
      <c r="QOB88" s="71"/>
      <c r="QOC88" s="71"/>
      <c r="QOD88" s="71"/>
      <c r="QOE88" s="71"/>
      <c r="QOF88" s="71"/>
      <c r="QOG88" s="71"/>
      <c r="QOH88" s="71"/>
      <c r="QOI88" s="71"/>
      <c r="QOJ88" s="71"/>
      <c r="QOK88" s="71"/>
      <c r="QOL88" s="71"/>
      <c r="QOM88" s="71"/>
      <c r="QON88" s="71"/>
      <c r="QOO88" s="71"/>
      <c r="QOP88" s="71"/>
      <c r="QOQ88" s="71"/>
      <c r="QOR88" s="71"/>
      <c r="QOS88" s="71"/>
      <c r="QOT88" s="71"/>
      <c r="QOU88" s="71"/>
      <c r="QOV88" s="71"/>
      <c r="QOW88" s="71"/>
      <c r="QOX88" s="71"/>
      <c r="QOY88" s="71"/>
      <c r="QOZ88" s="71"/>
      <c r="QPA88" s="71"/>
      <c r="QPB88" s="71"/>
      <c r="QPC88" s="71"/>
      <c r="QPD88" s="71"/>
      <c r="QPE88" s="71"/>
      <c r="QPF88" s="71"/>
      <c r="QPG88" s="71"/>
      <c r="QPH88" s="71"/>
      <c r="QPI88" s="71"/>
      <c r="QPJ88" s="71"/>
      <c r="QPK88" s="71"/>
      <c r="QPL88" s="71"/>
      <c r="QPM88" s="71"/>
      <c r="QPN88" s="71"/>
      <c r="QPO88" s="71"/>
      <c r="QPP88" s="71"/>
      <c r="QPQ88" s="71"/>
      <c r="QPR88" s="71"/>
      <c r="QPS88" s="71"/>
      <c r="QPT88" s="71"/>
      <c r="QPU88" s="71"/>
      <c r="QPV88" s="71"/>
      <c r="QPW88" s="71"/>
      <c r="QPX88" s="71"/>
      <c r="QPY88" s="71"/>
      <c r="QPZ88" s="71"/>
      <c r="QQA88" s="71"/>
      <c r="QQB88" s="71"/>
      <c r="QQC88" s="71"/>
      <c r="QQD88" s="71"/>
      <c r="QQE88" s="71"/>
      <c r="QQF88" s="71"/>
      <c r="QQG88" s="71"/>
      <c r="QQH88" s="71"/>
      <c r="QQI88" s="71"/>
      <c r="QQJ88" s="71"/>
      <c r="QQK88" s="71"/>
      <c r="QQL88" s="71"/>
      <c r="QQM88" s="71"/>
      <c r="QQN88" s="71"/>
      <c r="QQO88" s="71"/>
      <c r="QQP88" s="71"/>
      <c r="QQQ88" s="71"/>
      <c r="QQR88" s="71"/>
      <c r="QQS88" s="71"/>
      <c r="QQT88" s="71"/>
      <c r="QQU88" s="71"/>
      <c r="QQV88" s="71"/>
      <c r="QQW88" s="71"/>
      <c r="QQX88" s="71"/>
      <c r="QQY88" s="71"/>
      <c r="QQZ88" s="71"/>
      <c r="QRA88" s="71"/>
      <c r="QRB88" s="71"/>
      <c r="QRC88" s="71"/>
      <c r="QRD88" s="71"/>
      <c r="QRE88" s="71"/>
      <c r="QRF88" s="71"/>
      <c r="QRG88" s="71"/>
      <c r="QRH88" s="71"/>
      <c r="QRI88" s="71"/>
      <c r="QRJ88" s="71"/>
      <c r="QRK88" s="71"/>
      <c r="QRL88" s="71"/>
      <c r="QRM88" s="71"/>
      <c r="QRN88" s="71"/>
      <c r="QRO88" s="71"/>
      <c r="QRP88" s="71"/>
      <c r="QRQ88" s="71"/>
      <c r="QRR88" s="71"/>
      <c r="QRS88" s="71"/>
      <c r="QRT88" s="71"/>
      <c r="QRU88" s="71"/>
      <c r="QRV88" s="71"/>
      <c r="QRW88" s="71"/>
      <c r="QRX88" s="71"/>
      <c r="QRY88" s="71"/>
      <c r="QRZ88" s="71"/>
      <c r="QSA88" s="71"/>
      <c r="QSB88" s="71"/>
      <c r="QSC88" s="71"/>
      <c r="QSD88" s="71"/>
      <c r="QSE88" s="71"/>
      <c r="QSF88" s="71"/>
      <c r="QSG88" s="71"/>
      <c r="QSH88" s="71"/>
      <c r="QSI88" s="71"/>
      <c r="QSJ88" s="71"/>
      <c r="QSK88" s="71"/>
      <c r="QSL88" s="71"/>
      <c r="QSM88" s="71"/>
      <c r="QSN88" s="71"/>
      <c r="QSO88" s="71"/>
      <c r="QSP88" s="71"/>
      <c r="QSQ88" s="71"/>
      <c r="QSR88" s="71"/>
      <c r="QSS88" s="71"/>
      <c r="QST88" s="71"/>
      <c r="QSU88" s="71"/>
      <c r="QSV88" s="71"/>
      <c r="QSW88" s="71"/>
      <c r="QSX88" s="71"/>
      <c r="QSY88" s="71"/>
      <c r="QSZ88" s="71"/>
      <c r="QTA88" s="71"/>
      <c r="QTB88" s="71"/>
      <c r="QTC88" s="71"/>
      <c r="QTD88" s="71"/>
      <c r="QTE88" s="71"/>
      <c r="QTF88" s="71"/>
      <c r="QTG88" s="71"/>
      <c r="QTH88" s="71"/>
      <c r="QTI88" s="71"/>
      <c r="QTJ88" s="71"/>
      <c r="QTK88" s="71"/>
      <c r="QTL88" s="71"/>
      <c r="QTM88" s="71"/>
      <c r="QTN88" s="71"/>
      <c r="QTO88" s="71"/>
      <c r="QTP88" s="71"/>
      <c r="QTQ88" s="71"/>
      <c r="QTR88" s="71"/>
      <c r="QTS88" s="71"/>
      <c r="QTT88" s="71"/>
      <c r="QTU88" s="71"/>
      <c r="QTV88" s="71"/>
      <c r="QTW88" s="71"/>
      <c r="QTX88" s="71"/>
      <c r="QTY88" s="71"/>
      <c r="QTZ88" s="71"/>
      <c r="QUA88" s="71"/>
      <c r="QUB88" s="71"/>
      <c r="QUC88" s="71"/>
      <c r="QUD88" s="71"/>
      <c r="QUE88" s="71"/>
      <c r="QUF88" s="71"/>
      <c r="QUG88" s="71"/>
      <c r="QUH88" s="71"/>
      <c r="QUI88" s="71"/>
      <c r="QUJ88" s="71"/>
      <c r="QUK88" s="71"/>
      <c r="QUL88" s="71"/>
      <c r="QUM88" s="71"/>
      <c r="QUN88" s="71"/>
      <c r="QUO88" s="71"/>
      <c r="QUP88" s="71"/>
      <c r="QUQ88" s="71"/>
      <c r="QUR88" s="71"/>
      <c r="QUS88" s="71"/>
      <c r="QUT88" s="71"/>
      <c r="QUU88" s="71"/>
      <c r="QUV88" s="71"/>
      <c r="QUW88" s="71"/>
      <c r="QUX88" s="71"/>
      <c r="QUY88" s="71"/>
      <c r="QUZ88" s="71"/>
      <c r="QVA88" s="71"/>
      <c r="QVB88" s="71"/>
      <c r="QVC88" s="71"/>
      <c r="QVD88" s="71"/>
      <c r="QVE88" s="71"/>
      <c r="QVF88" s="71"/>
      <c r="QVG88" s="71"/>
      <c r="QVH88" s="71"/>
      <c r="QVI88" s="71"/>
      <c r="QVJ88" s="71"/>
      <c r="QVK88" s="71"/>
      <c r="QVL88" s="71"/>
      <c r="QVM88" s="71"/>
      <c r="QVN88" s="71"/>
      <c r="QVO88" s="71"/>
      <c r="QVP88" s="71"/>
      <c r="QVQ88" s="71"/>
      <c r="QVR88" s="71"/>
      <c r="QVS88" s="71"/>
      <c r="QVT88" s="71"/>
      <c r="QVU88" s="71"/>
      <c r="QVV88" s="71"/>
      <c r="QVW88" s="71"/>
      <c r="QVX88" s="71"/>
      <c r="QVY88" s="71"/>
      <c r="QVZ88" s="71"/>
      <c r="QWA88" s="71"/>
      <c r="QWB88" s="71"/>
      <c r="QWC88" s="71"/>
      <c r="QWD88" s="71"/>
      <c r="QWE88" s="71"/>
      <c r="QWF88" s="71"/>
      <c r="QWG88" s="71"/>
      <c r="QWH88" s="71"/>
      <c r="QWI88" s="71"/>
      <c r="QWJ88" s="71"/>
      <c r="QWK88" s="71"/>
      <c r="QWL88" s="71"/>
      <c r="QWM88" s="71"/>
      <c r="QWN88" s="71"/>
      <c r="QWO88" s="71"/>
      <c r="QWP88" s="71"/>
      <c r="QWQ88" s="71"/>
      <c r="QWR88" s="71"/>
      <c r="QWS88" s="71"/>
      <c r="QWT88" s="71"/>
      <c r="QWU88" s="71"/>
      <c r="QWV88" s="71"/>
      <c r="QWW88" s="71"/>
      <c r="QWX88" s="71"/>
      <c r="QWY88" s="71"/>
      <c r="QWZ88" s="71"/>
      <c r="QXA88" s="71"/>
      <c r="QXB88" s="71"/>
      <c r="QXC88" s="71"/>
      <c r="QXD88" s="71"/>
      <c r="QXE88" s="71"/>
      <c r="QXF88" s="71"/>
      <c r="QXG88" s="71"/>
      <c r="QXH88" s="71"/>
      <c r="QXI88" s="71"/>
      <c r="QXJ88" s="71"/>
      <c r="QXK88" s="71"/>
      <c r="QXL88" s="71"/>
      <c r="QXM88" s="71"/>
      <c r="QXN88" s="71"/>
      <c r="QXO88" s="71"/>
      <c r="QXP88" s="71"/>
      <c r="QXQ88" s="71"/>
      <c r="QXR88" s="71"/>
      <c r="QXS88" s="71"/>
      <c r="QXT88" s="71"/>
      <c r="QXU88" s="71"/>
      <c r="QXV88" s="71"/>
      <c r="QXW88" s="71"/>
      <c r="QXX88" s="71"/>
      <c r="QXY88" s="71"/>
      <c r="QXZ88" s="71"/>
      <c r="QYA88" s="71"/>
      <c r="QYB88" s="71"/>
      <c r="QYC88" s="71"/>
      <c r="QYD88" s="71"/>
      <c r="QYE88" s="71"/>
      <c r="QYF88" s="71"/>
      <c r="QYG88" s="71"/>
      <c r="QYH88" s="71"/>
      <c r="QYI88" s="71"/>
      <c r="QYJ88" s="71"/>
      <c r="QYK88" s="71"/>
      <c r="QYL88" s="71"/>
      <c r="QYM88" s="71"/>
      <c r="QYN88" s="71"/>
      <c r="QYO88" s="71"/>
      <c r="QYP88" s="71"/>
      <c r="QYQ88" s="71"/>
      <c r="QYR88" s="71"/>
      <c r="QYS88" s="71"/>
      <c r="QYT88" s="71"/>
      <c r="QYU88" s="71"/>
      <c r="QYV88" s="71"/>
      <c r="QYW88" s="71"/>
      <c r="QYX88" s="71"/>
      <c r="QYY88" s="71"/>
      <c r="QYZ88" s="71"/>
      <c r="QZA88" s="71"/>
      <c r="QZB88" s="71"/>
      <c r="QZC88" s="71"/>
      <c r="QZD88" s="71"/>
      <c r="QZE88" s="71"/>
      <c r="QZF88" s="71"/>
      <c r="QZG88" s="71"/>
      <c r="QZH88" s="71"/>
      <c r="QZI88" s="71"/>
      <c r="QZJ88" s="71"/>
      <c r="QZK88" s="71"/>
      <c r="QZL88" s="71"/>
      <c r="QZM88" s="71"/>
      <c r="QZN88" s="71"/>
      <c r="QZO88" s="71"/>
      <c r="QZP88" s="71"/>
      <c r="QZQ88" s="71"/>
      <c r="QZR88" s="71"/>
      <c r="QZS88" s="71"/>
      <c r="QZT88" s="71"/>
      <c r="QZU88" s="71"/>
      <c r="QZV88" s="71"/>
      <c r="QZW88" s="71"/>
      <c r="QZX88" s="71"/>
      <c r="QZY88" s="71"/>
      <c r="QZZ88" s="71"/>
      <c r="RAA88" s="71"/>
      <c r="RAB88" s="71"/>
      <c r="RAC88" s="71"/>
      <c r="RAD88" s="71"/>
      <c r="RAE88" s="71"/>
      <c r="RAF88" s="71"/>
      <c r="RAG88" s="71"/>
      <c r="RAH88" s="71"/>
      <c r="RAI88" s="71"/>
      <c r="RAJ88" s="71"/>
      <c r="RAK88" s="71"/>
      <c r="RAL88" s="71"/>
      <c r="RAM88" s="71"/>
      <c r="RAN88" s="71"/>
      <c r="RAO88" s="71"/>
      <c r="RAP88" s="71"/>
      <c r="RAQ88" s="71"/>
      <c r="RAR88" s="71"/>
      <c r="RAS88" s="71"/>
      <c r="RAT88" s="71"/>
      <c r="RAU88" s="71"/>
      <c r="RAV88" s="71"/>
      <c r="RAW88" s="71"/>
      <c r="RAX88" s="71"/>
      <c r="RAY88" s="71"/>
      <c r="RAZ88" s="71"/>
      <c r="RBA88" s="71"/>
      <c r="RBB88" s="71"/>
      <c r="RBC88" s="71"/>
      <c r="RBD88" s="71"/>
      <c r="RBE88" s="71"/>
      <c r="RBF88" s="71"/>
      <c r="RBG88" s="71"/>
      <c r="RBH88" s="71"/>
      <c r="RBI88" s="71"/>
      <c r="RBJ88" s="71"/>
      <c r="RBK88" s="71"/>
      <c r="RBL88" s="71"/>
      <c r="RBM88" s="71"/>
      <c r="RBN88" s="71"/>
      <c r="RBO88" s="71"/>
      <c r="RBP88" s="71"/>
      <c r="RBQ88" s="71"/>
      <c r="RBR88" s="71"/>
      <c r="RBS88" s="71"/>
      <c r="RBT88" s="71"/>
      <c r="RBU88" s="71"/>
      <c r="RBV88" s="71"/>
      <c r="RBW88" s="71"/>
      <c r="RBX88" s="71"/>
      <c r="RBY88" s="71"/>
      <c r="RBZ88" s="71"/>
      <c r="RCA88" s="71"/>
      <c r="RCB88" s="71"/>
      <c r="RCC88" s="71"/>
      <c r="RCD88" s="71"/>
      <c r="RCE88" s="71"/>
      <c r="RCF88" s="71"/>
      <c r="RCG88" s="71"/>
      <c r="RCH88" s="71"/>
      <c r="RCI88" s="71"/>
      <c r="RCJ88" s="71"/>
      <c r="RCK88" s="71"/>
      <c r="RCL88" s="71"/>
      <c r="RCM88" s="71"/>
      <c r="RCN88" s="71"/>
      <c r="RCO88" s="71"/>
      <c r="RCP88" s="71"/>
      <c r="RCQ88" s="71"/>
      <c r="RCR88" s="71"/>
      <c r="RCS88" s="71"/>
      <c r="RCT88" s="71"/>
      <c r="RCU88" s="71"/>
      <c r="RCV88" s="71"/>
      <c r="RCW88" s="71"/>
      <c r="RCX88" s="71"/>
      <c r="RCY88" s="71"/>
      <c r="RCZ88" s="71"/>
      <c r="RDA88" s="71"/>
      <c r="RDB88" s="71"/>
      <c r="RDC88" s="71"/>
      <c r="RDD88" s="71"/>
      <c r="RDE88" s="71"/>
      <c r="RDF88" s="71"/>
      <c r="RDG88" s="71"/>
      <c r="RDH88" s="71"/>
      <c r="RDI88" s="71"/>
      <c r="RDJ88" s="71"/>
      <c r="RDK88" s="71"/>
      <c r="RDL88" s="71"/>
      <c r="RDM88" s="71"/>
      <c r="RDN88" s="71"/>
      <c r="RDO88" s="71"/>
      <c r="RDP88" s="71"/>
      <c r="RDQ88" s="71"/>
      <c r="RDR88" s="71"/>
      <c r="RDS88" s="71"/>
      <c r="RDT88" s="71"/>
      <c r="RDU88" s="71"/>
      <c r="RDV88" s="71"/>
      <c r="RDW88" s="71"/>
      <c r="RDX88" s="71"/>
      <c r="RDY88" s="71"/>
      <c r="RDZ88" s="71"/>
      <c r="REA88" s="71"/>
      <c r="REB88" s="71"/>
      <c r="REC88" s="71"/>
      <c r="RED88" s="71"/>
      <c r="REE88" s="71"/>
      <c r="REF88" s="71"/>
      <c r="REG88" s="71"/>
      <c r="REH88" s="71"/>
      <c r="REI88" s="71"/>
      <c r="REJ88" s="71"/>
      <c r="REK88" s="71"/>
      <c r="REL88" s="71"/>
      <c r="REM88" s="71"/>
      <c r="REN88" s="71"/>
      <c r="REO88" s="71"/>
      <c r="REP88" s="71"/>
      <c r="REQ88" s="71"/>
      <c r="RER88" s="71"/>
      <c r="RES88" s="71"/>
      <c r="RET88" s="71"/>
      <c r="REU88" s="71"/>
      <c r="REV88" s="71"/>
      <c r="REW88" s="71"/>
      <c r="REX88" s="71"/>
      <c r="REY88" s="71"/>
      <c r="REZ88" s="71"/>
      <c r="RFA88" s="71"/>
      <c r="RFB88" s="71"/>
      <c r="RFC88" s="71"/>
      <c r="RFD88" s="71"/>
      <c r="RFE88" s="71"/>
      <c r="RFF88" s="71"/>
      <c r="RFG88" s="71"/>
      <c r="RFH88" s="71"/>
      <c r="RFI88" s="71"/>
      <c r="RFJ88" s="71"/>
      <c r="RFK88" s="71"/>
      <c r="RFL88" s="71"/>
      <c r="RFM88" s="71"/>
      <c r="RFN88" s="71"/>
      <c r="RFO88" s="71"/>
      <c r="RFP88" s="71"/>
      <c r="RFQ88" s="71"/>
      <c r="RFR88" s="71"/>
      <c r="RFS88" s="71"/>
      <c r="RFT88" s="71"/>
      <c r="RFU88" s="71"/>
      <c r="RFV88" s="71"/>
      <c r="RFW88" s="71"/>
      <c r="RFX88" s="71"/>
      <c r="RFY88" s="71"/>
      <c r="RFZ88" s="71"/>
      <c r="RGA88" s="71"/>
      <c r="RGB88" s="71"/>
      <c r="RGC88" s="71"/>
      <c r="RGD88" s="71"/>
      <c r="RGE88" s="71"/>
      <c r="RGF88" s="71"/>
      <c r="RGG88" s="71"/>
      <c r="RGH88" s="71"/>
      <c r="RGI88" s="71"/>
      <c r="RGJ88" s="71"/>
      <c r="RGK88" s="71"/>
      <c r="RGL88" s="71"/>
      <c r="RGM88" s="71"/>
      <c r="RGN88" s="71"/>
      <c r="RGO88" s="71"/>
      <c r="RGP88" s="71"/>
      <c r="RGQ88" s="71"/>
      <c r="RGR88" s="71"/>
      <c r="RGS88" s="71"/>
      <c r="RGT88" s="71"/>
      <c r="RGU88" s="71"/>
      <c r="RGV88" s="71"/>
      <c r="RGW88" s="71"/>
      <c r="RGX88" s="71"/>
      <c r="RGY88" s="71"/>
      <c r="RGZ88" s="71"/>
      <c r="RHA88" s="71"/>
      <c r="RHB88" s="71"/>
      <c r="RHC88" s="71"/>
      <c r="RHD88" s="71"/>
      <c r="RHE88" s="71"/>
      <c r="RHF88" s="71"/>
      <c r="RHG88" s="71"/>
      <c r="RHH88" s="71"/>
      <c r="RHI88" s="71"/>
      <c r="RHJ88" s="71"/>
      <c r="RHK88" s="71"/>
      <c r="RHL88" s="71"/>
      <c r="RHM88" s="71"/>
      <c r="RHN88" s="71"/>
      <c r="RHO88" s="71"/>
      <c r="RHP88" s="71"/>
      <c r="RHQ88" s="71"/>
      <c r="RHR88" s="71"/>
      <c r="RHS88" s="71"/>
      <c r="RHT88" s="71"/>
      <c r="RHU88" s="71"/>
      <c r="RHV88" s="71"/>
      <c r="RHW88" s="71"/>
      <c r="RHX88" s="71"/>
      <c r="RHY88" s="71"/>
      <c r="RHZ88" s="71"/>
      <c r="RIA88" s="71"/>
      <c r="RIB88" s="71"/>
      <c r="RIC88" s="71"/>
      <c r="RID88" s="71"/>
      <c r="RIE88" s="71"/>
      <c r="RIF88" s="71"/>
      <c r="RIG88" s="71"/>
      <c r="RIH88" s="71"/>
      <c r="RII88" s="71"/>
      <c r="RIJ88" s="71"/>
      <c r="RIK88" s="71"/>
      <c r="RIL88" s="71"/>
      <c r="RIM88" s="71"/>
      <c r="RIN88" s="71"/>
      <c r="RIO88" s="71"/>
      <c r="RIP88" s="71"/>
      <c r="RIQ88" s="71"/>
      <c r="RIR88" s="71"/>
      <c r="RIS88" s="71"/>
      <c r="RIT88" s="71"/>
      <c r="RIU88" s="71"/>
      <c r="RIV88" s="71"/>
      <c r="RIW88" s="71"/>
      <c r="RIX88" s="71"/>
      <c r="RIY88" s="71"/>
      <c r="RIZ88" s="71"/>
      <c r="RJA88" s="71"/>
      <c r="RJB88" s="71"/>
      <c r="RJC88" s="71"/>
      <c r="RJD88" s="71"/>
      <c r="RJE88" s="71"/>
      <c r="RJF88" s="71"/>
      <c r="RJG88" s="71"/>
      <c r="RJH88" s="71"/>
      <c r="RJI88" s="71"/>
      <c r="RJJ88" s="71"/>
      <c r="RJK88" s="71"/>
      <c r="RJL88" s="71"/>
      <c r="RJM88" s="71"/>
      <c r="RJN88" s="71"/>
      <c r="RJO88" s="71"/>
      <c r="RJP88" s="71"/>
      <c r="RJQ88" s="71"/>
      <c r="RJR88" s="71"/>
      <c r="RJS88" s="71"/>
      <c r="RJT88" s="71"/>
      <c r="RJU88" s="71"/>
      <c r="RJV88" s="71"/>
      <c r="RJW88" s="71"/>
      <c r="RJX88" s="71"/>
      <c r="RJY88" s="71"/>
      <c r="RJZ88" s="71"/>
      <c r="RKA88" s="71"/>
      <c r="RKB88" s="71"/>
      <c r="RKC88" s="71"/>
      <c r="RKD88" s="71"/>
      <c r="RKE88" s="71"/>
      <c r="RKF88" s="71"/>
      <c r="RKG88" s="71"/>
      <c r="RKH88" s="71"/>
      <c r="RKI88" s="71"/>
      <c r="RKJ88" s="71"/>
      <c r="RKK88" s="71"/>
      <c r="RKL88" s="71"/>
      <c r="RKM88" s="71"/>
      <c r="RKN88" s="71"/>
      <c r="RKO88" s="71"/>
      <c r="RKP88" s="71"/>
      <c r="RKQ88" s="71"/>
      <c r="RKR88" s="71"/>
      <c r="RKS88" s="71"/>
      <c r="RKT88" s="71"/>
      <c r="RKU88" s="71"/>
      <c r="RKV88" s="71"/>
      <c r="RKW88" s="71"/>
      <c r="RKX88" s="71"/>
      <c r="RKY88" s="71"/>
      <c r="RKZ88" s="71"/>
      <c r="RLA88" s="71"/>
      <c r="RLB88" s="71"/>
      <c r="RLC88" s="71"/>
      <c r="RLD88" s="71"/>
      <c r="RLE88" s="71"/>
      <c r="RLF88" s="71"/>
      <c r="RLG88" s="71"/>
      <c r="RLH88" s="71"/>
      <c r="RLI88" s="71"/>
      <c r="RLJ88" s="71"/>
      <c r="RLK88" s="71"/>
      <c r="RLL88" s="71"/>
      <c r="RLM88" s="71"/>
      <c r="RLN88" s="71"/>
      <c r="RLO88" s="71"/>
      <c r="RLP88" s="71"/>
      <c r="RLQ88" s="71"/>
      <c r="RLR88" s="71"/>
      <c r="RLS88" s="71"/>
      <c r="RLT88" s="71"/>
      <c r="RLU88" s="71"/>
      <c r="RLV88" s="71"/>
      <c r="RLW88" s="71"/>
      <c r="RLX88" s="71"/>
      <c r="RLY88" s="71"/>
      <c r="RLZ88" s="71"/>
      <c r="RMA88" s="71"/>
      <c r="RMB88" s="71"/>
      <c r="RMC88" s="71"/>
      <c r="RMD88" s="71"/>
      <c r="RME88" s="71"/>
      <c r="RMF88" s="71"/>
      <c r="RMG88" s="71"/>
      <c r="RMH88" s="71"/>
      <c r="RMI88" s="71"/>
      <c r="RMJ88" s="71"/>
      <c r="RMK88" s="71"/>
      <c r="RML88" s="71"/>
      <c r="RMM88" s="71"/>
      <c r="RMN88" s="71"/>
      <c r="RMO88" s="71"/>
      <c r="RMP88" s="71"/>
      <c r="RMQ88" s="71"/>
      <c r="RMR88" s="71"/>
      <c r="RMS88" s="71"/>
      <c r="RMT88" s="71"/>
      <c r="RMU88" s="71"/>
      <c r="RMV88" s="71"/>
      <c r="RMW88" s="71"/>
      <c r="RMX88" s="71"/>
      <c r="RMY88" s="71"/>
      <c r="RMZ88" s="71"/>
      <c r="RNA88" s="71"/>
      <c r="RNB88" s="71"/>
      <c r="RNC88" s="71"/>
      <c r="RND88" s="71"/>
      <c r="RNE88" s="71"/>
      <c r="RNF88" s="71"/>
      <c r="RNG88" s="71"/>
      <c r="RNH88" s="71"/>
      <c r="RNI88" s="71"/>
      <c r="RNJ88" s="71"/>
      <c r="RNK88" s="71"/>
      <c r="RNL88" s="71"/>
      <c r="RNM88" s="71"/>
      <c r="RNN88" s="71"/>
      <c r="RNO88" s="71"/>
      <c r="RNP88" s="71"/>
      <c r="RNQ88" s="71"/>
      <c r="RNR88" s="71"/>
      <c r="RNS88" s="71"/>
      <c r="RNT88" s="71"/>
      <c r="RNU88" s="71"/>
      <c r="RNV88" s="71"/>
      <c r="RNW88" s="71"/>
      <c r="RNX88" s="71"/>
      <c r="RNY88" s="71"/>
      <c r="RNZ88" s="71"/>
      <c r="ROA88" s="71"/>
      <c r="ROB88" s="71"/>
      <c r="ROC88" s="71"/>
      <c r="ROD88" s="71"/>
      <c r="ROE88" s="71"/>
      <c r="ROF88" s="71"/>
      <c r="ROG88" s="71"/>
      <c r="ROH88" s="71"/>
      <c r="ROI88" s="71"/>
      <c r="ROJ88" s="71"/>
      <c r="ROK88" s="71"/>
      <c r="ROL88" s="71"/>
      <c r="ROM88" s="71"/>
      <c r="RON88" s="71"/>
      <c r="ROO88" s="71"/>
      <c r="ROP88" s="71"/>
      <c r="ROQ88" s="71"/>
      <c r="ROR88" s="71"/>
      <c r="ROS88" s="71"/>
      <c r="ROT88" s="71"/>
      <c r="ROU88" s="71"/>
      <c r="ROV88" s="71"/>
      <c r="ROW88" s="71"/>
      <c r="ROX88" s="71"/>
      <c r="ROY88" s="71"/>
      <c r="ROZ88" s="71"/>
      <c r="RPA88" s="71"/>
      <c r="RPB88" s="71"/>
      <c r="RPC88" s="71"/>
      <c r="RPD88" s="71"/>
      <c r="RPE88" s="71"/>
      <c r="RPF88" s="71"/>
      <c r="RPG88" s="71"/>
      <c r="RPH88" s="71"/>
      <c r="RPI88" s="71"/>
      <c r="RPJ88" s="71"/>
      <c r="RPK88" s="71"/>
      <c r="RPL88" s="71"/>
      <c r="RPM88" s="71"/>
      <c r="RPN88" s="71"/>
      <c r="RPO88" s="71"/>
      <c r="RPP88" s="71"/>
      <c r="RPQ88" s="71"/>
      <c r="RPR88" s="71"/>
      <c r="RPS88" s="71"/>
      <c r="RPT88" s="71"/>
      <c r="RPU88" s="71"/>
      <c r="RPV88" s="71"/>
      <c r="RPW88" s="71"/>
      <c r="RPX88" s="71"/>
      <c r="RPY88" s="71"/>
      <c r="RPZ88" s="71"/>
      <c r="RQA88" s="71"/>
      <c r="RQB88" s="71"/>
      <c r="RQC88" s="71"/>
      <c r="RQD88" s="71"/>
      <c r="RQE88" s="71"/>
      <c r="RQF88" s="71"/>
      <c r="RQG88" s="71"/>
      <c r="RQH88" s="71"/>
      <c r="RQI88" s="71"/>
      <c r="RQJ88" s="71"/>
      <c r="RQK88" s="71"/>
      <c r="RQL88" s="71"/>
      <c r="RQM88" s="71"/>
      <c r="RQN88" s="71"/>
      <c r="RQO88" s="71"/>
      <c r="RQP88" s="71"/>
      <c r="RQQ88" s="71"/>
      <c r="RQR88" s="71"/>
      <c r="RQS88" s="71"/>
      <c r="RQT88" s="71"/>
      <c r="RQU88" s="71"/>
      <c r="RQV88" s="71"/>
      <c r="RQW88" s="71"/>
      <c r="RQX88" s="71"/>
      <c r="RQY88" s="71"/>
      <c r="RQZ88" s="71"/>
      <c r="RRA88" s="71"/>
      <c r="RRB88" s="71"/>
      <c r="RRC88" s="71"/>
      <c r="RRD88" s="71"/>
      <c r="RRE88" s="71"/>
      <c r="RRF88" s="71"/>
      <c r="RRG88" s="71"/>
      <c r="RRH88" s="71"/>
      <c r="RRI88" s="71"/>
      <c r="RRJ88" s="71"/>
      <c r="RRK88" s="71"/>
      <c r="RRL88" s="71"/>
      <c r="RRM88" s="71"/>
      <c r="RRN88" s="71"/>
      <c r="RRO88" s="71"/>
      <c r="RRP88" s="71"/>
      <c r="RRQ88" s="71"/>
      <c r="RRR88" s="71"/>
      <c r="RRS88" s="71"/>
      <c r="RRT88" s="71"/>
      <c r="RRU88" s="71"/>
      <c r="RRV88" s="71"/>
      <c r="RRW88" s="71"/>
      <c r="RRX88" s="71"/>
      <c r="RRY88" s="71"/>
      <c r="RRZ88" s="71"/>
      <c r="RSA88" s="71"/>
      <c r="RSB88" s="71"/>
      <c r="RSC88" s="71"/>
      <c r="RSD88" s="71"/>
      <c r="RSE88" s="71"/>
      <c r="RSF88" s="71"/>
      <c r="RSG88" s="71"/>
      <c r="RSH88" s="71"/>
      <c r="RSI88" s="71"/>
      <c r="RSJ88" s="71"/>
      <c r="RSK88" s="71"/>
      <c r="RSL88" s="71"/>
      <c r="RSM88" s="71"/>
      <c r="RSN88" s="71"/>
      <c r="RSO88" s="71"/>
      <c r="RSP88" s="71"/>
      <c r="RSQ88" s="71"/>
      <c r="RSR88" s="71"/>
      <c r="RSS88" s="71"/>
      <c r="RST88" s="71"/>
      <c r="RSU88" s="71"/>
      <c r="RSV88" s="71"/>
      <c r="RSW88" s="71"/>
      <c r="RSX88" s="71"/>
      <c r="RSY88" s="71"/>
      <c r="RSZ88" s="71"/>
      <c r="RTA88" s="71"/>
      <c r="RTB88" s="71"/>
      <c r="RTC88" s="71"/>
      <c r="RTD88" s="71"/>
      <c r="RTE88" s="71"/>
      <c r="RTF88" s="71"/>
      <c r="RTG88" s="71"/>
      <c r="RTH88" s="71"/>
      <c r="RTI88" s="71"/>
      <c r="RTJ88" s="71"/>
      <c r="RTK88" s="71"/>
      <c r="RTL88" s="71"/>
      <c r="RTM88" s="71"/>
      <c r="RTN88" s="71"/>
      <c r="RTO88" s="71"/>
      <c r="RTP88" s="71"/>
      <c r="RTQ88" s="71"/>
      <c r="RTR88" s="71"/>
      <c r="RTS88" s="71"/>
      <c r="RTT88" s="71"/>
      <c r="RTU88" s="71"/>
      <c r="RTV88" s="71"/>
      <c r="RTW88" s="71"/>
      <c r="RTX88" s="71"/>
      <c r="RTY88" s="71"/>
      <c r="RTZ88" s="71"/>
      <c r="RUA88" s="71"/>
      <c r="RUB88" s="71"/>
      <c r="RUC88" s="71"/>
      <c r="RUD88" s="71"/>
      <c r="RUE88" s="71"/>
      <c r="RUF88" s="71"/>
      <c r="RUG88" s="71"/>
      <c r="RUH88" s="71"/>
      <c r="RUI88" s="71"/>
      <c r="RUJ88" s="71"/>
      <c r="RUK88" s="71"/>
      <c r="RUL88" s="71"/>
      <c r="RUM88" s="71"/>
      <c r="RUN88" s="71"/>
      <c r="RUO88" s="71"/>
      <c r="RUP88" s="71"/>
      <c r="RUQ88" s="71"/>
      <c r="RUR88" s="71"/>
      <c r="RUS88" s="71"/>
      <c r="RUT88" s="71"/>
      <c r="RUU88" s="71"/>
      <c r="RUV88" s="71"/>
      <c r="RUW88" s="71"/>
      <c r="RUX88" s="71"/>
      <c r="RUY88" s="71"/>
      <c r="RUZ88" s="71"/>
      <c r="RVA88" s="71"/>
      <c r="RVB88" s="71"/>
      <c r="RVC88" s="71"/>
      <c r="RVD88" s="71"/>
      <c r="RVE88" s="71"/>
      <c r="RVF88" s="71"/>
      <c r="RVG88" s="71"/>
      <c r="RVH88" s="71"/>
      <c r="RVI88" s="71"/>
      <c r="RVJ88" s="71"/>
      <c r="RVK88" s="71"/>
      <c r="RVL88" s="71"/>
      <c r="RVM88" s="71"/>
      <c r="RVN88" s="71"/>
      <c r="RVO88" s="71"/>
      <c r="RVP88" s="71"/>
      <c r="RVQ88" s="71"/>
      <c r="RVR88" s="71"/>
      <c r="RVS88" s="71"/>
      <c r="RVT88" s="71"/>
      <c r="RVU88" s="71"/>
      <c r="RVV88" s="71"/>
      <c r="RVW88" s="71"/>
      <c r="RVX88" s="71"/>
      <c r="RVY88" s="71"/>
      <c r="RVZ88" s="71"/>
      <c r="RWA88" s="71"/>
      <c r="RWB88" s="71"/>
      <c r="RWC88" s="71"/>
      <c r="RWD88" s="71"/>
      <c r="RWE88" s="71"/>
      <c r="RWF88" s="71"/>
      <c r="RWG88" s="71"/>
      <c r="RWH88" s="71"/>
      <c r="RWI88" s="71"/>
      <c r="RWJ88" s="71"/>
      <c r="RWK88" s="71"/>
      <c r="RWL88" s="71"/>
      <c r="RWM88" s="71"/>
      <c r="RWN88" s="71"/>
      <c r="RWO88" s="71"/>
      <c r="RWP88" s="71"/>
      <c r="RWQ88" s="71"/>
      <c r="RWR88" s="71"/>
      <c r="RWS88" s="71"/>
      <c r="RWT88" s="71"/>
      <c r="RWU88" s="71"/>
      <c r="RWV88" s="71"/>
      <c r="RWW88" s="71"/>
      <c r="RWX88" s="71"/>
      <c r="RWY88" s="71"/>
      <c r="RWZ88" s="71"/>
      <c r="RXA88" s="71"/>
      <c r="RXB88" s="71"/>
      <c r="RXC88" s="71"/>
      <c r="RXD88" s="71"/>
      <c r="RXE88" s="71"/>
      <c r="RXF88" s="71"/>
      <c r="RXG88" s="71"/>
      <c r="RXH88" s="71"/>
      <c r="RXI88" s="71"/>
      <c r="RXJ88" s="71"/>
      <c r="RXK88" s="71"/>
      <c r="RXL88" s="71"/>
      <c r="RXM88" s="71"/>
      <c r="RXN88" s="71"/>
      <c r="RXO88" s="71"/>
      <c r="RXP88" s="71"/>
      <c r="RXQ88" s="71"/>
      <c r="RXR88" s="71"/>
      <c r="RXS88" s="71"/>
      <c r="RXT88" s="71"/>
      <c r="RXU88" s="71"/>
      <c r="RXV88" s="71"/>
      <c r="RXW88" s="71"/>
      <c r="RXX88" s="71"/>
      <c r="RXY88" s="71"/>
      <c r="RXZ88" s="71"/>
      <c r="RYA88" s="71"/>
      <c r="RYB88" s="71"/>
      <c r="RYC88" s="71"/>
      <c r="RYD88" s="71"/>
      <c r="RYE88" s="71"/>
      <c r="RYF88" s="71"/>
      <c r="RYG88" s="71"/>
      <c r="RYH88" s="71"/>
      <c r="RYI88" s="71"/>
      <c r="RYJ88" s="71"/>
      <c r="RYK88" s="71"/>
      <c r="RYL88" s="71"/>
      <c r="RYM88" s="71"/>
      <c r="RYN88" s="71"/>
      <c r="RYO88" s="71"/>
      <c r="RYP88" s="71"/>
      <c r="RYQ88" s="71"/>
      <c r="RYR88" s="71"/>
      <c r="RYS88" s="71"/>
      <c r="RYT88" s="71"/>
      <c r="RYU88" s="71"/>
      <c r="RYV88" s="71"/>
      <c r="RYW88" s="71"/>
      <c r="RYX88" s="71"/>
      <c r="RYY88" s="71"/>
      <c r="RYZ88" s="71"/>
      <c r="RZA88" s="71"/>
      <c r="RZB88" s="71"/>
      <c r="RZC88" s="71"/>
      <c r="RZD88" s="71"/>
      <c r="RZE88" s="71"/>
      <c r="RZF88" s="71"/>
      <c r="RZG88" s="71"/>
      <c r="RZH88" s="71"/>
      <c r="RZI88" s="71"/>
      <c r="RZJ88" s="71"/>
      <c r="RZK88" s="71"/>
      <c r="RZL88" s="71"/>
      <c r="RZM88" s="71"/>
      <c r="RZN88" s="71"/>
      <c r="RZO88" s="71"/>
      <c r="RZP88" s="71"/>
      <c r="RZQ88" s="71"/>
      <c r="RZR88" s="71"/>
      <c r="RZS88" s="71"/>
      <c r="RZT88" s="71"/>
      <c r="RZU88" s="71"/>
      <c r="RZV88" s="71"/>
      <c r="RZW88" s="71"/>
      <c r="RZX88" s="71"/>
      <c r="RZY88" s="71"/>
      <c r="RZZ88" s="71"/>
      <c r="SAA88" s="71"/>
      <c r="SAB88" s="71"/>
      <c r="SAC88" s="71"/>
      <c r="SAD88" s="71"/>
      <c r="SAE88" s="71"/>
      <c r="SAF88" s="71"/>
      <c r="SAG88" s="71"/>
      <c r="SAH88" s="71"/>
      <c r="SAI88" s="71"/>
      <c r="SAJ88" s="71"/>
      <c r="SAK88" s="71"/>
      <c r="SAL88" s="71"/>
      <c r="SAM88" s="71"/>
      <c r="SAN88" s="71"/>
      <c r="SAO88" s="71"/>
      <c r="SAP88" s="71"/>
      <c r="SAQ88" s="71"/>
      <c r="SAR88" s="71"/>
      <c r="SAS88" s="71"/>
      <c r="SAT88" s="71"/>
      <c r="SAU88" s="71"/>
      <c r="SAV88" s="71"/>
      <c r="SAW88" s="71"/>
      <c r="SAX88" s="71"/>
      <c r="SAY88" s="71"/>
      <c r="SAZ88" s="71"/>
      <c r="SBA88" s="71"/>
      <c r="SBB88" s="71"/>
      <c r="SBC88" s="71"/>
      <c r="SBD88" s="71"/>
      <c r="SBE88" s="71"/>
      <c r="SBF88" s="71"/>
      <c r="SBG88" s="71"/>
      <c r="SBH88" s="71"/>
      <c r="SBI88" s="71"/>
      <c r="SBJ88" s="71"/>
      <c r="SBK88" s="71"/>
      <c r="SBL88" s="71"/>
      <c r="SBM88" s="71"/>
      <c r="SBN88" s="71"/>
      <c r="SBO88" s="71"/>
      <c r="SBP88" s="71"/>
      <c r="SBQ88" s="71"/>
      <c r="SBR88" s="71"/>
      <c r="SBS88" s="71"/>
      <c r="SBT88" s="71"/>
      <c r="SBU88" s="71"/>
      <c r="SBV88" s="71"/>
      <c r="SBW88" s="71"/>
      <c r="SBX88" s="71"/>
      <c r="SBY88" s="71"/>
      <c r="SBZ88" s="71"/>
      <c r="SCA88" s="71"/>
      <c r="SCB88" s="71"/>
      <c r="SCC88" s="71"/>
      <c r="SCD88" s="71"/>
      <c r="SCE88" s="71"/>
      <c r="SCF88" s="71"/>
      <c r="SCG88" s="71"/>
      <c r="SCH88" s="71"/>
      <c r="SCI88" s="71"/>
      <c r="SCJ88" s="71"/>
      <c r="SCK88" s="71"/>
      <c r="SCL88" s="71"/>
      <c r="SCM88" s="71"/>
      <c r="SCN88" s="71"/>
      <c r="SCO88" s="71"/>
      <c r="SCP88" s="71"/>
      <c r="SCQ88" s="71"/>
      <c r="SCR88" s="71"/>
      <c r="SCS88" s="71"/>
      <c r="SCT88" s="71"/>
      <c r="SCU88" s="71"/>
      <c r="SCV88" s="71"/>
      <c r="SCW88" s="71"/>
      <c r="SCX88" s="71"/>
      <c r="SCY88" s="71"/>
      <c r="SCZ88" s="71"/>
      <c r="SDA88" s="71"/>
      <c r="SDB88" s="71"/>
      <c r="SDC88" s="71"/>
      <c r="SDD88" s="71"/>
      <c r="SDE88" s="71"/>
      <c r="SDF88" s="71"/>
      <c r="SDG88" s="71"/>
      <c r="SDH88" s="71"/>
      <c r="SDI88" s="71"/>
      <c r="SDJ88" s="71"/>
      <c r="SDK88" s="71"/>
      <c r="SDL88" s="71"/>
      <c r="SDM88" s="71"/>
      <c r="SDN88" s="71"/>
      <c r="SDO88" s="71"/>
      <c r="SDP88" s="71"/>
      <c r="SDQ88" s="71"/>
      <c r="SDR88" s="71"/>
      <c r="SDS88" s="71"/>
      <c r="SDT88" s="71"/>
      <c r="SDU88" s="71"/>
      <c r="SDV88" s="71"/>
      <c r="SDW88" s="71"/>
      <c r="SDX88" s="71"/>
      <c r="SDY88" s="71"/>
      <c r="SDZ88" s="71"/>
      <c r="SEA88" s="71"/>
      <c r="SEB88" s="71"/>
      <c r="SEC88" s="71"/>
      <c r="SED88" s="71"/>
      <c r="SEE88" s="71"/>
      <c r="SEF88" s="71"/>
      <c r="SEG88" s="71"/>
      <c r="SEH88" s="71"/>
      <c r="SEI88" s="71"/>
      <c r="SEJ88" s="71"/>
      <c r="SEK88" s="71"/>
      <c r="SEL88" s="71"/>
      <c r="SEM88" s="71"/>
      <c r="SEN88" s="71"/>
      <c r="SEO88" s="71"/>
      <c r="SEP88" s="71"/>
      <c r="SEQ88" s="71"/>
      <c r="SER88" s="71"/>
      <c r="SES88" s="71"/>
      <c r="SET88" s="71"/>
      <c r="SEU88" s="71"/>
      <c r="SEV88" s="71"/>
      <c r="SEW88" s="71"/>
      <c r="SEX88" s="71"/>
      <c r="SEY88" s="71"/>
      <c r="SEZ88" s="71"/>
      <c r="SFA88" s="71"/>
      <c r="SFB88" s="71"/>
      <c r="SFC88" s="71"/>
      <c r="SFD88" s="71"/>
      <c r="SFE88" s="71"/>
      <c r="SFF88" s="71"/>
      <c r="SFG88" s="71"/>
      <c r="SFH88" s="71"/>
      <c r="SFI88" s="71"/>
      <c r="SFJ88" s="71"/>
      <c r="SFK88" s="71"/>
      <c r="SFL88" s="71"/>
      <c r="SFM88" s="71"/>
      <c r="SFN88" s="71"/>
      <c r="SFO88" s="71"/>
      <c r="SFP88" s="71"/>
      <c r="SFQ88" s="71"/>
      <c r="SFR88" s="71"/>
      <c r="SFS88" s="71"/>
      <c r="SFT88" s="71"/>
      <c r="SFU88" s="71"/>
      <c r="SFV88" s="71"/>
      <c r="SFW88" s="71"/>
      <c r="SFX88" s="71"/>
      <c r="SFY88" s="71"/>
      <c r="SFZ88" s="71"/>
      <c r="SGA88" s="71"/>
      <c r="SGB88" s="71"/>
      <c r="SGC88" s="71"/>
      <c r="SGD88" s="71"/>
      <c r="SGE88" s="71"/>
      <c r="SGF88" s="71"/>
      <c r="SGG88" s="71"/>
      <c r="SGH88" s="71"/>
      <c r="SGI88" s="71"/>
      <c r="SGJ88" s="71"/>
      <c r="SGK88" s="71"/>
      <c r="SGL88" s="71"/>
      <c r="SGM88" s="71"/>
      <c r="SGN88" s="71"/>
      <c r="SGO88" s="71"/>
      <c r="SGP88" s="71"/>
      <c r="SGQ88" s="71"/>
      <c r="SGR88" s="71"/>
      <c r="SGS88" s="71"/>
      <c r="SGT88" s="71"/>
      <c r="SGU88" s="71"/>
      <c r="SGV88" s="71"/>
      <c r="SGW88" s="71"/>
      <c r="SGX88" s="71"/>
      <c r="SGY88" s="71"/>
      <c r="SGZ88" s="71"/>
      <c r="SHA88" s="71"/>
      <c r="SHB88" s="71"/>
      <c r="SHC88" s="71"/>
      <c r="SHD88" s="71"/>
      <c r="SHE88" s="71"/>
      <c r="SHF88" s="71"/>
      <c r="SHG88" s="71"/>
      <c r="SHH88" s="71"/>
      <c r="SHI88" s="71"/>
      <c r="SHJ88" s="71"/>
      <c r="SHK88" s="71"/>
      <c r="SHL88" s="71"/>
      <c r="SHM88" s="71"/>
      <c r="SHN88" s="71"/>
      <c r="SHO88" s="71"/>
      <c r="SHP88" s="71"/>
      <c r="SHQ88" s="71"/>
      <c r="SHR88" s="71"/>
      <c r="SHS88" s="71"/>
      <c r="SHT88" s="71"/>
      <c r="SHU88" s="71"/>
      <c r="SHV88" s="71"/>
      <c r="SHW88" s="71"/>
      <c r="SHX88" s="71"/>
      <c r="SHY88" s="71"/>
      <c r="SHZ88" s="71"/>
      <c r="SIA88" s="71"/>
      <c r="SIB88" s="71"/>
      <c r="SIC88" s="71"/>
      <c r="SID88" s="71"/>
      <c r="SIE88" s="71"/>
      <c r="SIF88" s="71"/>
      <c r="SIG88" s="71"/>
      <c r="SIH88" s="71"/>
      <c r="SII88" s="71"/>
      <c r="SIJ88" s="71"/>
      <c r="SIK88" s="71"/>
      <c r="SIL88" s="71"/>
      <c r="SIM88" s="71"/>
      <c r="SIN88" s="71"/>
      <c r="SIO88" s="71"/>
      <c r="SIP88" s="71"/>
      <c r="SIQ88" s="71"/>
      <c r="SIR88" s="71"/>
      <c r="SIS88" s="71"/>
      <c r="SIT88" s="71"/>
      <c r="SIU88" s="71"/>
      <c r="SIV88" s="71"/>
      <c r="SIW88" s="71"/>
      <c r="SIX88" s="71"/>
      <c r="SIY88" s="71"/>
      <c r="SIZ88" s="71"/>
      <c r="SJA88" s="71"/>
      <c r="SJB88" s="71"/>
      <c r="SJC88" s="71"/>
      <c r="SJD88" s="71"/>
      <c r="SJE88" s="71"/>
      <c r="SJF88" s="71"/>
      <c r="SJG88" s="71"/>
      <c r="SJH88" s="71"/>
      <c r="SJI88" s="71"/>
      <c r="SJJ88" s="71"/>
      <c r="SJK88" s="71"/>
      <c r="SJL88" s="71"/>
      <c r="SJM88" s="71"/>
      <c r="SJN88" s="71"/>
      <c r="SJO88" s="71"/>
      <c r="SJP88" s="71"/>
      <c r="SJQ88" s="71"/>
      <c r="SJR88" s="71"/>
      <c r="SJS88" s="71"/>
      <c r="SJT88" s="71"/>
      <c r="SJU88" s="71"/>
      <c r="SJV88" s="71"/>
      <c r="SJW88" s="71"/>
      <c r="SJX88" s="71"/>
      <c r="SJY88" s="71"/>
      <c r="SJZ88" s="71"/>
      <c r="SKA88" s="71"/>
      <c r="SKB88" s="71"/>
      <c r="SKC88" s="71"/>
      <c r="SKD88" s="71"/>
      <c r="SKE88" s="71"/>
      <c r="SKF88" s="71"/>
      <c r="SKG88" s="71"/>
      <c r="SKH88" s="71"/>
      <c r="SKI88" s="71"/>
      <c r="SKJ88" s="71"/>
      <c r="SKK88" s="71"/>
      <c r="SKL88" s="71"/>
      <c r="SKM88" s="71"/>
      <c r="SKN88" s="71"/>
      <c r="SKO88" s="71"/>
      <c r="SKP88" s="71"/>
      <c r="SKQ88" s="71"/>
      <c r="SKR88" s="71"/>
      <c r="SKS88" s="71"/>
      <c r="SKT88" s="71"/>
      <c r="SKU88" s="71"/>
      <c r="SKV88" s="71"/>
      <c r="SKW88" s="71"/>
      <c r="SKX88" s="71"/>
      <c r="SKY88" s="71"/>
      <c r="SKZ88" s="71"/>
      <c r="SLA88" s="71"/>
      <c r="SLB88" s="71"/>
      <c r="SLC88" s="71"/>
      <c r="SLD88" s="71"/>
      <c r="SLE88" s="71"/>
      <c r="SLF88" s="71"/>
      <c r="SLG88" s="71"/>
      <c r="SLH88" s="71"/>
      <c r="SLI88" s="71"/>
      <c r="SLJ88" s="71"/>
      <c r="SLK88" s="71"/>
      <c r="SLL88" s="71"/>
      <c r="SLM88" s="71"/>
      <c r="SLN88" s="71"/>
      <c r="SLO88" s="71"/>
      <c r="SLP88" s="71"/>
      <c r="SLQ88" s="71"/>
      <c r="SLR88" s="71"/>
      <c r="SLS88" s="71"/>
      <c r="SLT88" s="71"/>
      <c r="SLU88" s="71"/>
      <c r="SLV88" s="71"/>
      <c r="SLW88" s="71"/>
      <c r="SLX88" s="71"/>
      <c r="SLY88" s="71"/>
      <c r="SLZ88" s="71"/>
      <c r="SMA88" s="71"/>
      <c r="SMB88" s="71"/>
      <c r="SMC88" s="71"/>
      <c r="SMD88" s="71"/>
      <c r="SME88" s="71"/>
      <c r="SMF88" s="71"/>
      <c r="SMG88" s="71"/>
      <c r="SMH88" s="71"/>
      <c r="SMI88" s="71"/>
      <c r="SMJ88" s="71"/>
      <c r="SMK88" s="71"/>
      <c r="SML88" s="71"/>
      <c r="SMM88" s="71"/>
      <c r="SMN88" s="71"/>
      <c r="SMO88" s="71"/>
      <c r="SMP88" s="71"/>
      <c r="SMQ88" s="71"/>
      <c r="SMR88" s="71"/>
      <c r="SMS88" s="71"/>
      <c r="SMT88" s="71"/>
      <c r="SMU88" s="71"/>
      <c r="SMV88" s="71"/>
      <c r="SMW88" s="71"/>
      <c r="SMX88" s="71"/>
      <c r="SMY88" s="71"/>
      <c r="SMZ88" s="71"/>
      <c r="SNA88" s="71"/>
      <c r="SNB88" s="71"/>
      <c r="SNC88" s="71"/>
      <c r="SND88" s="71"/>
      <c r="SNE88" s="71"/>
      <c r="SNF88" s="71"/>
      <c r="SNG88" s="71"/>
      <c r="SNH88" s="71"/>
      <c r="SNI88" s="71"/>
      <c r="SNJ88" s="71"/>
      <c r="SNK88" s="71"/>
      <c r="SNL88" s="71"/>
      <c r="SNM88" s="71"/>
      <c r="SNN88" s="71"/>
      <c r="SNO88" s="71"/>
      <c r="SNP88" s="71"/>
      <c r="SNQ88" s="71"/>
      <c r="SNR88" s="71"/>
      <c r="SNS88" s="71"/>
      <c r="SNT88" s="71"/>
      <c r="SNU88" s="71"/>
      <c r="SNV88" s="71"/>
      <c r="SNW88" s="71"/>
      <c r="SNX88" s="71"/>
      <c r="SNY88" s="71"/>
      <c r="SNZ88" s="71"/>
      <c r="SOA88" s="71"/>
      <c r="SOB88" s="71"/>
      <c r="SOC88" s="71"/>
      <c r="SOD88" s="71"/>
      <c r="SOE88" s="71"/>
      <c r="SOF88" s="71"/>
      <c r="SOG88" s="71"/>
      <c r="SOH88" s="71"/>
      <c r="SOI88" s="71"/>
      <c r="SOJ88" s="71"/>
      <c r="SOK88" s="71"/>
      <c r="SOL88" s="71"/>
      <c r="SOM88" s="71"/>
      <c r="SON88" s="71"/>
      <c r="SOO88" s="71"/>
      <c r="SOP88" s="71"/>
      <c r="SOQ88" s="71"/>
      <c r="SOR88" s="71"/>
      <c r="SOS88" s="71"/>
      <c r="SOT88" s="71"/>
      <c r="SOU88" s="71"/>
      <c r="SOV88" s="71"/>
      <c r="SOW88" s="71"/>
      <c r="SOX88" s="71"/>
      <c r="SOY88" s="71"/>
      <c r="SOZ88" s="71"/>
      <c r="SPA88" s="71"/>
      <c r="SPB88" s="71"/>
      <c r="SPC88" s="71"/>
      <c r="SPD88" s="71"/>
      <c r="SPE88" s="71"/>
      <c r="SPF88" s="71"/>
      <c r="SPG88" s="71"/>
      <c r="SPH88" s="71"/>
      <c r="SPI88" s="71"/>
      <c r="SPJ88" s="71"/>
      <c r="SPK88" s="71"/>
      <c r="SPL88" s="71"/>
      <c r="SPM88" s="71"/>
      <c r="SPN88" s="71"/>
      <c r="SPO88" s="71"/>
      <c r="SPP88" s="71"/>
      <c r="SPQ88" s="71"/>
      <c r="SPR88" s="71"/>
      <c r="SPS88" s="71"/>
      <c r="SPT88" s="71"/>
      <c r="SPU88" s="71"/>
      <c r="SPV88" s="71"/>
      <c r="SPW88" s="71"/>
      <c r="SPX88" s="71"/>
      <c r="SPY88" s="71"/>
      <c r="SPZ88" s="71"/>
      <c r="SQA88" s="71"/>
      <c r="SQB88" s="71"/>
      <c r="SQC88" s="71"/>
      <c r="SQD88" s="71"/>
      <c r="SQE88" s="71"/>
      <c r="SQF88" s="71"/>
      <c r="SQG88" s="71"/>
      <c r="SQH88" s="71"/>
      <c r="SQI88" s="71"/>
      <c r="SQJ88" s="71"/>
      <c r="SQK88" s="71"/>
      <c r="SQL88" s="71"/>
      <c r="SQM88" s="71"/>
      <c r="SQN88" s="71"/>
      <c r="SQO88" s="71"/>
      <c r="SQP88" s="71"/>
      <c r="SQQ88" s="71"/>
      <c r="SQR88" s="71"/>
      <c r="SQS88" s="71"/>
      <c r="SQT88" s="71"/>
      <c r="SQU88" s="71"/>
      <c r="SQV88" s="71"/>
      <c r="SQW88" s="71"/>
      <c r="SQX88" s="71"/>
      <c r="SQY88" s="71"/>
      <c r="SQZ88" s="71"/>
      <c r="SRA88" s="71"/>
      <c r="SRB88" s="71"/>
      <c r="SRC88" s="71"/>
      <c r="SRD88" s="71"/>
      <c r="SRE88" s="71"/>
      <c r="SRF88" s="71"/>
      <c r="SRG88" s="71"/>
      <c r="SRH88" s="71"/>
      <c r="SRI88" s="71"/>
      <c r="SRJ88" s="71"/>
      <c r="SRK88" s="71"/>
      <c r="SRL88" s="71"/>
      <c r="SRM88" s="71"/>
      <c r="SRN88" s="71"/>
      <c r="SRO88" s="71"/>
      <c r="SRP88" s="71"/>
      <c r="SRQ88" s="71"/>
      <c r="SRR88" s="71"/>
      <c r="SRS88" s="71"/>
      <c r="SRT88" s="71"/>
      <c r="SRU88" s="71"/>
      <c r="SRV88" s="71"/>
      <c r="SRW88" s="71"/>
      <c r="SRX88" s="71"/>
      <c r="SRY88" s="71"/>
      <c r="SRZ88" s="71"/>
      <c r="SSA88" s="71"/>
      <c r="SSB88" s="71"/>
      <c r="SSC88" s="71"/>
      <c r="SSD88" s="71"/>
      <c r="SSE88" s="71"/>
      <c r="SSF88" s="71"/>
      <c r="SSG88" s="71"/>
      <c r="SSH88" s="71"/>
      <c r="SSI88" s="71"/>
      <c r="SSJ88" s="71"/>
      <c r="SSK88" s="71"/>
      <c r="SSL88" s="71"/>
      <c r="SSM88" s="71"/>
      <c r="SSN88" s="71"/>
      <c r="SSO88" s="71"/>
      <c r="SSP88" s="71"/>
      <c r="SSQ88" s="71"/>
      <c r="SSR88" s="71"/>
      <c r="SSS88" s="71"/>
      <c r="SST88" s="71"/>
      <c r="SSU88" s="71"/>
      <c r="SSV88" s="71"/>
      <c r="SSW88" s="71"/>
      <c r="SSX88" s="71"/>
      <c r="SSY88" s="71"/>
      <c r="SSZ88" s="71"/>
      <c r="STA88" s="71"/>
      <c r="STB88" s="71"/>
      <c r="STC88" s="71"/>
      <c r="STD88" s="71"/>
      <c r="STE88" s="71"/>
      <c r="STF88" s="71"/>
      <c r="STG88" s="71"/>
      <c r="STH88" s="71"/>
      <c r="STI88" s="71"/>
      <c r="STJ88" s="71"/>
      <c r="STK88" s="71"/>
      <c r="STL88" s="71"/>
      <c r="STM88" s="71"/>
      <c r="STN88" s="71"/>
      <c r="STO88" s="71"/>
      <c r="STP88" s="71"/>
      <c r="STQ88" s="71"/>
      <c r="STR88" s="71"/>
      <c r="STS88" s="71"/>
      <c r="STT88" s="71"/>
      <c r="STU88" s="71"/>
      <c r="STV88" s="71"/>
      <c r="STW88" s="71"/>
      <c r="STX88" s="71"/>
      <c r="STY88" s="71"/>
      <c r="STZ88" s="71"/>
      <c r="SUA88" s="71"/>
      <c r="SUB88" s="71"/>
      <c r="SUC88" s="71"/>
      <c r="SUD88" s="71"/>
      <c r="SUE88" s="71"/>
      <c r="SUF88" s="71"/>
      <c r="SUG88" s="71"/>
      <c r="SUH88" s="71"/>
      <c r="SUI88" s="71"/>
      <c r="SUJ88" s="71"/>
      <c r="SUK88" s="71"/>
      <c r="SUL88" s="71"/>
      <c r="SUM88" s="71"/>
      <c r="SUN88" s="71"/>
      <c r="SUO88" s="71"/>
      <c r="SUP88" s="71"/>
      <c r="SUQ88" s="71"/>
      <c r="SUR88" s="71"/>
      <c r="SUS88" s="71"/>
      <c r="SUT88" s="71"/>
      <c r="SUU88" s="71"/>
      <c r="SUV88" s="71"/>
      <c r="SUW88" s="71"/>
      <c r="SUX88" s="71"/>
      <c r="SUY88" s="71"/>
      <c r="SUZ88" s="71"/>
      <c r="SVA88" s="71"/>
      <c r="SVB88" s="71"/>
      <c r="SVC88" s="71"/>
      <c r="SVD88" s="71"/>
      <c r="SVE88" s="71"/>
      <c r="SVF88" s="71"/>
      <c r="SVG88" s="71"/>
      <c r="SVH88" s="71"/>
      <c r="SVI88" s="71"/>
      <c r="SVJ88" s="71"/>
      <c r="SVK88" s="71"/>
      <c r="SVL88" s="71"/>
      <c r="SVM88" s="71"/>
      <c r="SVN88" s="71"/>
      <c r="SVO88" s="71"/>
      <c r="SVP88" s="71"/>
      <c r="SVQ88" s="71"/>
      <c r="SVR88" s="71"/>
      <c r="SVS88" s="71"/>
      <c r="SVT88" s="71"/>
      <c r="SVU88" s="71"/>
      <c r="SVV88" s="71"/>
      <c r="SVW88" s="71"/>
      <c r="SVX88" s="71"/>
      <c r="SVY88" s="71"/>
      <c r="SVZ88" s="71"/>
      <c r="SWA88" s="71"/>
      <c r="SWB88" s="71"/>
      <c r="SWC88" s="71"/>
      <c r="SWD88" s="71"/>
      <c r="SWE88" s="71"/>
      <c r="SWF88" s="71"/>
      <c r="SWG88" s="71"/>
      <c r="SWH88" s="71"/>
      <c r="SWI88" s="71"/>
      <c r="SWJ88" s="71"/>
      <c r="SWK88" s="71"/>
      <c r="SWL88" s="71"/>
      <c r="SWM88" s="71"/>
      <c r="SWN88" s="71"/>
      <c r="SWO88" s="71"/>
      <c r="SWP88" s="71"/>
      <c r="SWQ88" s="71"/>
      <c r="SWR88" s="71"/>
      <c r="SWS88" s="71"/>
      <c r="SWT88" s="71"/>
      <c r="SWU88" s="71"/>
      <c r="SWV88" s="71"/>
      <c r="SWW88" s="71"/>
      <c r="SWX88" s="71"/>
      <c r="SWY88" s="71"/>
      <c r="SWZ88" s="71"/>
      <c r="SXA88" s="71"/>
      <c r="SXB88" s="71"/>
      <c r="SXC88" s="71"/>
      <c r="SXD88" s="71"/>
      <c r="SXE88" s="71"/>
      <c r="SXF88" s="71"/>
      <c r="SXG88" s="71"/>
      <c r="SXH88" s="71"/>
      <c r="SXI88" s="71"/>
      <c r="SXJ88" s="71"/>
      <c r="SXK88" s="71"/>
      <c r="SXL88" s="71"/>
      <c r="SXM88" s="71"/>
      <c r="SXN88" s="71"/>
      <c r="SXO88" s="71"/>
      <c r="SXP88" s="71"/>
      <c r="SXQ88" s="71"/>
      <c r="SXR88" s="71"/>
      <c r="SXS88" s="71"/>
      <c r="SXT88" s="71"/>
      <c r="SXU88" s="71"/>
      <c r="SXV88" s="71"/>
      <c r="SXW88" s="71"/>
      <c r="SXX88" s="71"/>
      <c r="SXY88" s="71"/>
      <c r="SXZ88" s="71"/>
      <c r="SYA88" s="71"/>
      <c r="SYB88" s="71"/>
      <c r="SYC88" s="71"/>
      <c r="SYD88" s="71"/>
      <c r="SYE88" s="71"/>
      <c r="SYF88" s="71"/>
      <c r="SYG88" s="71"/>
      <c r="SYH88" s="71"/>
      <c r="SYI88" s="71"/>
      <c r="SYJ88" s="71"/>
      <c r="SYK88" s="71"/>
      <c r="SYL88" s="71"/>
      <c r="SYM88" s="71"/>
      <c r="SYN88" s="71"/>
      <c r="SYO88" s="71"/>
      <c r="SYP88" s="71"/>
      <c r="SYQ88" s="71"/>
      <c r="SYR88" s="71"/>
      <c r="SYS88" s="71"/>
      <c r="SYT88" s="71"/>
      <c r="SYU88" s="71"/>
      <c r="SYV88" s="71"/>
      <c r="SYW88" s="71"/>
      <c r="SYX88" s="71"/>
      <c r="SYY88" s="71"/>
      <c r="SYZ88" s="71"/>
      <c r="SZA88" s="71"/>
      <c r="SZB88" s="71"/>
      <c r="SZC88" s="71"/>
      <c r="SZD88" s="71"/>
      <c r="SZE88" s="71"/>
      <c r="SZF88" s="71"/>
      <c r="SZG88" s="71"/>
      <c r="SZH88" s="71"/>
      <c r="SZI88" s="71"/>
      <c r="SZJ88" s="71"/>
      <c r="SZK88" s="71"/>
      <c r="SZL88" s="71"/>
      <c r="SZM88" s="71"/>
      <c r="SZN88" s="71"/>
      <c r="SZO88" s="71"/>
      <c r="SZP88" s="71"/>
      <c r="SZQ88" s="71"/>
      <c r="SZR88" s="71"/>
      <c r="SZS88" s="71"/>
      <c r="SZT88" s="71"/>
      <c r="SZU88" s="71"/>
      <c r="SZV88" s="71"/>
      <c r="SZW88" s="71"/>
      <c r="SZX88" s="71"/>
      <c r="SZY88" s="71"/>
      <c r="SZZ88" s="71"/>
      <c r="TAA88" s="71"/>
      <c r="TAB88" s="71"/>
      <c r="TAC88" s="71"/>
      <c r="TAD88" s="71"/>
      <c r="TAE88" s="71"/>
      <c r="TAF88" s="71"/>
      <c r="TAG88" s="71"/>
      <c r="TAH88" s="71"/>
      <c r="TAI88" s="71"/>
      <c r="TAJ88" s="71"/>
      <c r="TAK88" s="71"/>
      <c r="TAL88" s="71"/>
      <c r="TAM88" s="71"/>
      <c r="TAN88" s="71"/>
      <c r="TAO88" s="71"/>
      <c r="TAP88" s="71"/>
      <c r="TAQ88" s="71"/>
      <c r="TAR88" s="71"/>
      <c r="TAS88" s="71"/>
      <c r="TAT88" s="71"/>
      <c r="TAU88" s="71"/>
      <c r="TAV88" s="71"/>
      <c r="TAW88" s="71"/>
      <c r="TAX88" s="71"/>
      <c r="TAY88" s="71"/>
      <c r="TAZ88" s="71"/>
      <c r="TBA88" s="71"/>
      <c r="TBB88" s="71"/>
      <c r="TBC88" s="71"/>
      <c r="TBD88" s="71"/>
      <c r="TBE88" s="71"/>
      <c r="TBF88" s="71"/>
      <c r="TBG88" s="71"/>
      <c r="TBH88" s="71"/>
      <c r="TBI88" s="71"/>
      <c r="TBJ88" s="71"/>
      <c r="TBK88" s="71"/>
      <c r="TBL88" s="71"/>
      <c r="TBM88" s="71"/>
      <c r="TBN88" s="71"/>
      <c r="TBO88" s="71"/>
      <c r="TBP88" s="71"/>
      <c r="TBQ88" s="71"/>
      <c r="TBR88" s="71"/>
      <c r="TBS88" s="71"/>
      <c r="TBT88" s="71"/>
      <c r="TBU88" s="71"/>
      <c r="TBV88" s="71"/>
      <c r="TBW88" s="71"/>
      <c r="TBX88" s="71"/>
      <c r="TBY88" s="71"/>
      <c r="TBZ88" s="71"/>
      <c r="TCA88" s="71"/>
      <c r="TCB88" s="71"/>
      <c r="TCC88" s="71"/>
      <c r="TCD88" s="71"/>
      <c r="TCE88" s="71"/>
      <c r="TCF88" s="71"/>
      <c r="TCG88" s="71"/>
      <c r="TCH88" s="71"/>
      <c r="TCI88" s="71"/>
      <c r="TCJ88" s="71"/>
      <c r="TCK88" s="71"/>
      <c r="TCL88" s="71"/>
      <c r="TCM88" s="71"/>
      <c r="TCN88" s="71"/>
      <c r="TCO88" s="71"/>
      <c r="TCP88" s="71"/>
      <c r="TCQ88" s="71"/>
      <c r="TCR88" s="71"/>
      <c r="TCS88" s="71"/>
      <c r="TCT88" s="71"/>
      <c r="TCU88" s="71"/>
      <c r="TCV88" s="71"/>
      <c r="TCW88" s="71"/>
      <c r="TCX88" s="71"/>
      <c r="TCY88" s="71"/>
      <c r="TCZ88" s="71"/>
      <c r="TDA88" s="71"/>
      <c r="TDB88" s="71"/>
      <c r="TDC88" s="71"/>
      <c r="TDD88" s="71"/>
      <c r="TDE88" s="71"/>
      <c r="TDF88" s="71"/>
      <c r="TDG88" s="71"/>
      <c r="TDH88" s="71"/>
      <c r="TDI88" s="71"/>
      <c r="TDJ88" s="71"/>
      <c r="TDK88" s="71"/>
      <c r="TDL88" s="71"/>
      <c r="TDM88" s="71"/>
      <c r="TDN88" s="71"/>
      <c r="TDO88" s="71"/>
      <c r="TDP88" s="71"/>
      <c r="TDQ88" s="71"/>
      <c r="TDR88" s="71"/>
      <c r="TDS88" s="71"/>
      <c r="TDT88" s="71"/>
      <c r="TDU88" s="71"/>
      <c r="TDV88" s="71"/>
      <c r="TDW88" s="71"/>
      <c r="TDX88" s="71"/>
      <c r="TDY88" s="71"/>
      <c r="TDZ88" s="71"/>
      <c r="TEA88" s="71"/>
      <c r="TEB88" s="71"/>
      <c r="TEC88" s="71"/>
      <c r="TED88" s="71"/>
      <c r="TEE88" s="71"/>
      <c r="TEF88" s="71"/>
      <c r="TEG88" s="71"/>
      <c r="TEH88" s="71"/>
      <c r="TEI88" s="71"/>
      <c r="TEJ88" s="71"/>
      <c r="TEK88" s="71"/>
      <c r="TEL88" s="71"/>
      <c r="TEM88" s="71"/>
      <c r="TEN88" s="71"/>
      <c r="TEO88" s="71"/>
      <c r="TEP88" s="71"/>
      <c r="TEQ88" s="71"/>
      <c r="TER88" s="71"/>
      <c r="TES88" s="71"/>
      <c r="TET88" s="71"/>
      <c r="TEU88" s="71"/>
      <c r="TEV88" s="71"/>
      <c r="TEW88" s="71"/>
      <c r="TEX88" s="71"/>
      <c r="TEY88" s="71"/>
      <c r="TEZ88" s="71"/>
      <c r="TFA88" s="71"/>
      <c r="TFB88" s="71"/>
      <c r="TFC88" s="71"/>
      <c r="TFD88" s="71"/>
      <c r="TFE88" s="71"/>
      <c r="TFF88" s="71"/>
      <c r="TFG88" s="71"/>
      <c r="TFH88" s="71"/>
      <c r="TFI88" s="71"/>
      <c r="TFJ88" s="71"/>
      <c r="TFK88" s="71"/>
      <c r="TFL88" s="71"/>
      <c r="TFM88" s="71"/>
      <c r="TFN88" s="71"/>
      <c r="TFO88" s="71"/>
      <c r="TFP88" s="71"/>
      <c r="TFQ88" s="71"/>
      <c r="TFR88" s="71"/>
      <c r="TFS88" s="71"/>
      <c r="TFT88" s="71"/>
      <c r="TFU88" s="71"/>
      <c r="TFV88" s="71"/>
      <c r="TFW88" s="71"/>
      <c r="TFX88" s="71"/>
      <c r="TFY88" s="71"/>
      <c r="TFZ88" s="71"/>
      <c r="TGA88" s="71"/>
      <c r="TGB88" s="71"/>
      <c r="TGC88" s="71"/>
      <c r="TGD88" s="71"/>
      <c r="TGE88" s="71"/>
      <c r="TGF88" s="71"/>
      <c r="TGG88" s="71"/>
      <c r="TGH88" s="71"/>
      <c r="TGI88" s="71"/>
      <c r="TGJ88" s="71"/>
      <c r="TGK88" s="71"/>
      <c r="TGL88" s="71"/>
      <c r="TGM88" s="71"/>
      <c r="TGN88" s="71"/>
      <c r="TGO88" s="71"/>
      <c r="TGP88" s="71"/>
      <c r="TGQ88" s="71"/>
      <c r="TGR88" s="71"/>
      <c r="TGS88" s="71"/>
      <c r="TGT88" s="71"/>
      <c r="TGU88" s="71"/>
      <c r="TGV88" s="71"/>
      <c r="TGW88" s="71"/>
      <c r="TGX88" s="71"/>
      <c r="TGY88" s="71"/>
      <c r="TGZ88" s="71"/>
      <c r="THA88" s="71"/>
      <c r="THB88" s="71"/>
      <c r="THC88" s="71"/>
      <c r="THD88" s="71"/>
      <c r="THE88" s="71"/>
      <c r="THF88" s="71"/>
      <c r="THG88" s="71"/>
      <c r="THH88" s="71"/>
      <c r="THI88" s="71"/>
      <c r="THJ88" s="71"/>
      <c r="THK88" s="71"/>
      <c r="THL88" s="71"/>
      <c r="THM88" s="71"/>
      <c r="THN88" s="71"/>
      <c r="THO88" s="71"/>
      <c r="THP88" s="71"/>
      <c r="THQ88" s="71"/>
      <c r="THR88" s="71"/>
      <c r="THS88" s="71"/>
      <c r="THT88" s="71"/>
      <c r="THU88" s="71"/>
      <c r="THV88" s="71"/>
      <c r="THW88" s="71"/>
      <c r="THX88" s="71"/>
      <c r="THY88" s="71"/>
      <c r="THZ88" s="71"/>
      <c r="TIA88" s="71"/>
      <c r="TIB88" s="71"/>
      <c r="TIC88" s="71"/>
      <c r="TID88" s="71"/>
      <c r="TIE88" s="71"/>
      <c r="TIF88" s="71"/>
      <c r="TIG88" s="71"/>
      <c r="TIH88" s="71"/>
      <c r="TII88" s="71"/>
      <c r="TIJ88" s="71"/>
      <c r="TIK88" s="71"/>
      <c r="TIL88" s="71"/>
      <c r="TIM88" s="71"/>
      <c r="TIN88" s="71"/>
      <c r="TIO88" s="71"/>
      <c r="TIP88" s="71"/>
      <c r="TIQ88" s="71"/>
      <c r="TIR88" s="71"/>
      <c r="TIS88" s="71"/>
      <c r="TIT88" s="71"/>
      <c r="TIU88" s="71"/>
      <c r="TIV88" s="71"/>
      <c r="TIW88" s="71"/>
      <c r="TIX88" s="71"/>
      <c r="TIY88" s="71"/>
      <c r="TIZ88" s="71"/>
      <c r="TJA88" s="71"/>
      <c r="TJB88" s="71"/>
      <c r="TJC88" s="71"/>
      <c r="TJD88" s="71"/>
      <c r="TJE88" s="71"/>
      <c r="TJF88" s="71"/>
      <c r="TJG88" s="71"/>
      <c r="TJH88" s="71"/>
      <c r="TJI88" s="71"/>
      <c r="TJJ88" s="71"/>
      <c r="TJK88" s="71"/>
      <c r="TJL88" s="71"/>
      <c r="TJM88" s="71"/>
      <c r="TJN88" s="71"/>
      <c r="TJO88" s="71"/>
      <c r="TJP88" s="71"/>
      <c r="TJQ88" s="71"/>
      <c r="TJR88" s="71"/>
      <c r="TJS88" s="71"/>
      <c r="TJT88" s="71"/>
      <c r="TJU88" s="71"/>
      <c r="TJV88" s="71"/>
      <c r="TJW88" s="71"/>
      <c r="TJX88" s="71"/>
      <c r="TJY88" s="71"/>
      <c r="TJZ88" s="71"/>
      <c r="TKA88" s="71"/>
      <c r="TKB88" s="71"/>
      <c r="TKC88" s="71"/>
      <c r="TKD88" s="71"/>
      <c r="TKE88" s="71"/>
      <c r="TKF88" s="71"/>
      <c r="TKG88" s="71"/>
      <c r="TKH88" s="71"/>
      <c r="TKI88" s="71"/>
      <c r="TKJ88" s="71"/>
      <c r="TKK88" s="71"/>
      <c r="TKL88" s="71"/>
      <c r="TKM88" s="71"/>
      <c r="TKN88" s="71"/>
      <c r="TKO88" s="71"/>
      <c r="TKP88" s="71"/>
      <c r="TKQ88" s="71"/>
      <c r="TKR88" s="71"/>
      <c r="TKS88" s="71"/>
      <c r="TKT88" s="71"/>
      <c r="TKU88" s="71"/>
      <c r="TKV88" s="71"/>
      <c r="TKW88" s="71"/>
      <c r="TKX88" s="71"/>
      <c r="TKY88" s="71"/>
      <c r="TKZ88" s="71"/>
      <c r="TLA88" s="71"/>
      <c r="TLB88" s="71"/>
      <c r="TLC88" s="71"/>
      <c r="TLD88" s="71"/>
      <c r="TLE88" s="71"/>
      <c r="TLF88" s="71"/>
      <c r="TLG88" s="71"/>
      <c r="TLH88" s="71"/>
      <c r="TLI88" s="71"/>
      <c r="TLJ88" s="71"/>
      <c r="TLK88" s="71"/>
      <c r="TLL88" s="71"/>
      <c r="TLM88" s="71"/>
      <c r="TLN88" s="71"/>
      <c r="TLO88" s="71"/>
      <c r="TLP88" s="71"/>
      <c r="TLQ88" s="71"/>
      <c r="TLR88" s="71"/>
      <c r="TLS88" s="71"/>
      <c r="TLT88" s="71"/>
      <c r="TLU88" s="71"/>
      <c r="TLV88" s="71"/>
      <c r="TLW88" s="71"/>
      <c r="TLX88" s="71"/>
      <c r="TLY88" s="71"/>
      <c r="TLZ88" s="71"/>
      <c r="TMA88" s="71"/>
      <c r="TMB88" s="71"/>
      <c r="TMC88" s="71"/>
      <c r="TMD88" s="71"/>
      <c r="TME88" s="71"/>
      <c r="TMF88" s="71"/>
      <c r="TMG88" s="71"/>
      <c r="TMH88" s="71"/>
      <c r="TMI88" s="71"/>
      <c r="TMJ88" s="71"/>
      <c r="TMK88" s="71"/>
      <c r="TML88" s="71"/>
      <c r="TMM88" s="71"/>
      <c r="TMN88" s="71"/>
      <c r="TMO88" s="71"/>
      <c r="TMP88" s="71"/>
      <c r="TMQ88" s="71"/>
      <c r="TMR88" s="71"/>
      <c r="TMS88" s="71"/>
      <c r="TMT88" s="71"/>
      <c r="TMU88" s="71"/>
      <c r="TMV88" s="71"/>
      <c r="TMW88" s="71"/>
      <c r="TMX88" s="71"/>
      <c r="TMY88" s="71"/>
      <c r="TMZ88" s="71"/>
      <c r="TNA88" s="71"/>
      <c r="TNB88" s="71"/>
      <c r="TNC88" s="71"/>
      <c r="TND88" s="71"/>
      <c r="TNE88" s="71"/>
      <c r="TNF88" s="71"/>
      <c r="TNG88" s="71"/>
      <c r="TNH88" s="71"/>
      <c r="TNI88" s="71"/>
      <c r="TNJ88" s="71"/>
      <c r="TNK88" s="71"/>
      <c r="TNL88" s="71"/>
      <c r="TNM88" s="71"/>
      <c r="TNN88" s="71"/>
      <c r="TNO88" s="71"/>
      <c r="TNP88" s="71"/>
      <c r="TNQ88" s="71"/>
      <c r="TNR88" s="71"/>
      <c r="TNS88" s="71"/>
      <c r="TNT88" s="71"/>
      <c r="TNU88" s="71"/>
      <c r="TNV88" s="71"/>
      <c r="TNW88" s="71"/>
      <c r="TNX88" s="71"/>
      <c r="TNY88" s="71"/>
      <c r="TNZ88" s="71"/>
      <c r="TOA88" s="71"/>
      <c r="TOB88" s="71"/>
      <c r="TOC88" s="71"/>
      <c r="TOD88" s="71"/>
      <c r="TOE88" s="71"/>
      <c r="TOF88" s="71"/>
      <c r="TOG88" s="71"/>
      <c r="TOH88" s="71"/>
      <c r="TOI88" s="71"/>
      <c r="TOJ88" s="71"/>
      <c r="TOK88" s="71"/>
      <c r="TOL88" s="71"/>
      <c r="TOM88" s="71"/>
      <c r="TON88" s="71"/>
      <c r="TOO88" s="71"/>
      <c r="TOP88" s="71"/>
      <c r="TOQ88" s="71"/>
      <c r="TOR88" s="71"/>
      <c r="TOS88" s="71"/>
      <c r="TOT88" s="71"/>
      <c r="TOU88" s="71"/>
      <c r="TOV88" s="71"/>
      <c r="TOW88" s="71"/>
      <c r="TOX88" s="71"/>
      <c r="TOY88" s="71"/>
      <c r="TOZ88" s="71"/>
      <c r="TPA88" s="71"/>
      <c r="TPB88" s="71"/>
      <c r="TPC88" s="71"/>
      <c r="TPD88" s="71"/>
      <c r="TPE88" s="71"/>
      <c r="TPF88" s="71"/>
      <c r="TPG88" s="71"/>
      <c r="TPH88" s="71"/>
      <c r="TPI88" s="71"/>
      <c r="TPJ88" s="71"/>
      <c r="TPK88" s="71"/>
      <c r="TPL88" s="71"/>
      <c r="TPM88" s="71"/>
      <c r="TPN88" s="71"/>
      <c r="TPO88" s="71"/>
      <c r="TPP88" s="71"/>
      <c r="TPQ88" s="71"/>
      <c r="TPR88" s="71"/>
      <c r="TPS88" s="71"/>
      <c r="TPT88" s="71"/>
      <c r="TPU88" s="71"/>
      <c r="TPV88" s="71"/>
      <c r="TPW88" s="71"/>
      <c r="TPX88" s="71"/>
      <c r="TPY88" s="71"/>
      <c r="TPZ88" s="71"/>
      <c r="TQA88" s="71"/>
      <c r="TQB88" s="71"/>
      <c r="TQC88" s="71"/>
      <c r="TQD88" s="71"/>
      <c r="TQE88" s="71"/>
      <c r="TQF88" s="71"/>
      <c r="TQG88" s="71"/>
      <c r="TQH88" s="71"/>
      <c r="TQI88" s="71"/>
      <c r="TQJ88" s="71"/>
      <c r="TQK88" s="71"/>
      <c r="TQL88" s="71"/>
      <c r="TQM88" s="71"/>
      <c r="TQN88" s="71"/>
      <c r="TQO88" s="71"/>
      <c r="TQP88" s="71"/>
      <c r="TQQ88" s="71"/>
      <c r="TQR88" s="71"/>
      <c r="TQS88" s="71"/>
      <c r="TQT88" s="71"/>
      <c r="TQU88" s="71"/>
      <c r="TQV88" s="71"/>
      <c r="TQW88" s="71"/>
      <c r="TQX88" s="71"/>
      <c r="TQY88" s="71"/>
      <c r="TQZ88" s="71"/>
      <c r="TRA88" s="71"/>
      <c r="TRB88" s="71"/>
      <c r="TRC88" s="71"/>
      <c r="TRD88" s="71"/>
      <c r="TRE88" s="71"/>
      <c r="TRF88" s="71"/>
      <c r="TRG88" s="71"/>
      <c r="TRH88" s="71"/>
      <c r="TRI88" s="71"/>
      <c r="TRJ88" s="71"/>
      <c r="TRK88" s="71"/>
      <c r="TRL88" s="71"/>
      <c r="TRM88" s="71"/>
      <c r="TRN88" s="71"/>
      <c r="TRO88" s="71"/>
      <c r="TRP88" s="71"/>
      <c r="TRQ88" s="71"/>
      <c r="TRR88" s="71"/>
      <c r="TRS88" s="71"/>
      <c r="TRT88" s="71"/>
      <c r="TRU88" s="71"/>
      <c r="TRV88" s="71"/>
      <c r="TRW88" s="71"/>
      <c r="TRX88" s="71"/>
      <c r="TRY88" s="71"/>
      <c r="TRZ88" s="71"/>
      <c r="TSA88" s="71"/>
      <c r="TSB88" s="71"/>
      <c r="TSC88" s="71"/>
      <c r="TSD88" s="71"/>
      <c r="TSE88" s="71"/>
      <c r="TSF88" s="71"/>
      <c r="TSG88" s="71"/>
      <c r="TSH88" s="71"/>
      <c r="TSI88" s="71"/>
      <c r="TSJ88" s="71"/>
      <c r="TSK88" s="71"/>
      <c r="TSL88" s="71"/>
      <c r="TSM88" s="71"/>
      <c r="TSN88" s="71"/>
      <c r="TSO88" s="71"/>
      <c r="TSP88" s="71"/>
      <c r="TSQ88" s="71"/>
      <c r="TSR88" s="71"/>
      <c r="TSS88" s="71"/>
      <c r="TST88" s="71"/>
      <c r="TSU88" s="71"/>
      <c r="TSV88" s="71"/>
      <c r="TSW88" s="71"/>
      <c r="TSX88" s="71"/>
      <c r="TSY88" s="71"/>
      <c r="TSZ88" s="71"/>
      <c r="TTA88" s="71"/>
      <c r="TTB88" s="71"/>
      <c r="TTC88" s="71"/>
      <c r="TTD88" s="71"/>
      <c r="TTE88" s="71"/>
      <c r="TTF88" s="71"/>
      <c r="TTG88" s="71"/>
      <c r="TTH88" s="71"/>
      <c r="TTI88" s="71"/>
      <c r="TTJ88" s="71"/>
      <c r="TTK88" s="71"/>
      <c r="TTL88" s="71"/>
      <c r="TTM88" s="71"/>
      <c r="TTN88" s="71"/>
      <c r="TTO88" s="71"/>
      <c r="TTP88" s="71"/>
      <c r="TTQ88" s="71"/>
      <c r="TTR88" s="71"/>
      <c r="TTS88" s="71"/>
      <c r="TTT88" s="71"/>
      <c r="TTU88" s="71"/>
      <c r="TTV88" s="71"/>
      <c r="TTW88" s="71"/>
      <c r="TTX88" s="71"/>
      <c r="TTY88" s="71"/>
      <c r="TTZ88" s="71"/>
      <c r="TUA88" s="71"/>
      <c r="TUB88" s="71"/>
      <c r="TUC88" s="71"/>
      <c r="TUD88" s="71"/>
      <c r="TUE88" s="71"/>
      <c r="TUF88" s="71"/>
      <c r="TUG88" s="71"/>
      <c r="TUH88" s="71"/>
      <c r="TUI88" s="71"/>
      <c r="TUJ88" s="71"/>
      <c r="TUK88" s="71"/>
      <c r="TUL88" s="71"/>
      <c r="TUM88" s="71"/>
      <c r="TUN88" s="71"/>
      <c r="TUO88" s="71"/>
      <c r="TUP88" s="71"/>
      <c r="TUQ88" s="71"/>
      <c r="TUR88" s="71"/>
      <c r="TUS88" s="71"/>
      <c r="TUT88" s="71"/>
      <c r="TUU88" s="71"/>
      <c r="TUV88" s="71"/>
      <c r="TUW88" s="71"/>
      <c r="TUX88" s="71"/>
      <c r="TUY88" s="71"/>
      <c r="TUZ88" s="71"/>
      <c r="TVA88" s="71"/>
      <c r="TVB88" s="71"/>
      <c r="TVC88" s="71"/>
      <c r="TVD88" s="71"/>
      <c r="TVE88" s="71"/>
      <c r="TVF88" s="71"/>
      <c r="TVG88" s="71"/>
      <c r="TVH88" s="71"/>
      <c r="TVI88" s="71"/>
      <c r="TVJ88" s="71"/>
      <c r="TVK88" s="71"/>
      <c r="TVL88" s="71"/>
      <c r="TVM88" s="71"/>
      <c r="TVN88" s="71"/>
      <c r="TVO88" s="71"/>
      <c r="TVP88" s="71"/>
      <c r="TVQ88" s="71"/>
      <c r="TVR88" s="71"/>
      <c r="TVS88" s="71"/>
      <c r="TVT88" s="71"/>
      <c r="TVU88" s="71"/>
      <c r="TVV88" s="71"/>
      <c r="TVW88" s="71"/>
      <c r="TVX88" s="71"/>
      <c r="TVY88" s="71"/>
      <c r="TVZ88" s="71"/>
      <c r="TWA88" s="71"/>
      <c r="TWB88" s="71"/>
      <c r="TWC88" s="71"/>
      <c r="TWD88" s="71"/>
      <c r="TWE88" s="71"/>
      <c r="TWF88" s="71"/>
      <c r="TWG88" s="71"/>
      <c r="TWH88" s="71"/>
      <c r="TWI88" s="71"/>
      <c r="TWJ88" s="71"/>
      <c r="TWK88" s="71"/>
      <c r="TWL88" s="71"/>
      <c r="TWM88" s="71"/>
      <c r="TWN88" s="71"/>
      <c r="TWO88" s="71"/>
      <c r="TWP88" s="71"/>
      <c r="TWQ88" s="71"/>
      <c r="TWR88" s="71"/>
      <c r="TWS88" s="71"/>
      <c r="TWT88" s="71"/>
      <c r="TWU88" s="71"/>
      <c r="TWV88" s="71"/>
      <c r="TWW88" s="71"/>
      <c r="TWX88" s="71"/>
      <c r="TWY88" s="71"/>
      <c r="TWZ88" s="71"/>
      <c r="TXA88" s="71"/>
      <c r="TXB88" s="71"/>
      <c r="TXC88" s="71"/>
      <c r="TXD88" s="71"/>
      <c r="TXE88" s="71"/>
      <c r="TXF88" s="71"/>
      <c r="TXG88" s="71"/>
      <c r="TXH88" s="71"/>
      <c r="TXI88" s="71"/>
      <c r="TXJ88" s="71"/>
      <c r="TXK88" s="71"/>
      <c r="TXL88" s="71"/>
      <c r="TXM88" s="71"/>
      <c r="TXN88" s="71"/>
      <c r="TXO88" s="71"/>
      <c r="TXP88" s="71"/>
      <c r="TXQ88" s="71"/>
      <c r="TXR88" s="71"/>
      <c r="TXS88" s="71"/>
      <c r="TXT88" s="71"/>
      <c r="TXU88" s="71"/>
      <c r="TXV88" s="71"/>
      <c r="TXW88" s="71"/>
      <c r="TXX88" s="71"/>
      <c r="TXY88" s="71"/>
      <c r="TXZ88" s="71"/>
      <c r="TYA88" s="71"/>
      <c r="TYB88" s="71"/>
      <c r="TYC88" s="71"/>
      <c r="TYD88" s="71"/>
      <c r="TYE88" s="71"/>
      <c r="TYF88" s="71"/>
      <c r="TYG88" s="71"/>
      <c r="TYH88" s="71"/>
      <c r="TYI88" s="71"/>
      <c r="TYJ88" s="71"/>
      <c r="TYK88" s="71"/>
      <c r="TYL88" s="71"/>
      <c r="TYM88" s="71"/>
      <c r="TYN88" s="71"/>
      <c r="TYO88" s="71"/>
      <c r="TYP88" s="71"/>
      <c r="TYQ88" s="71"/>
      <c r="TYR88" s="71"/>
      <c r="TYS88" s="71"/>
      <c r="TYT88" s="71"/>
      <c r="TYU88" s="71"/>
      <c r="TYV88" s="71"/>
      <c r="TYW88" s="71"/>
      <c r="TYX88" s="71"/>
      <c r="TYY88" s="71"/>
      <c r="TYZ88" s="71"/>
      <c r="TZA88" s="71"/>
      <c r="TZB88" s="71"/>
      <c r="TZC88" s="71"/>
      <c r="TZD88" s="71"/>
      <c r="TZE88" s="71"/>
      <c r="TZF88" s="71"/>
      <c r="TZG88" s="71"/>
      <c r="TZH88" s="71"/>
      <c r="TZI88" s="71"/>
      <c r="TZJ88" s="71"/>
      <c r="TZK88" s="71"/>
      <c r="TZL88" s="71"/>
      <c r="TZM88" s="71"/>
      <c r="TZN88" s="71"/>
      <c r="TZO88" s="71"/>
      <c r="TZP88" s="71"/>
      <c r="TZQ88" s="71"/>
      <c r="TZR88" s="71"/>
      <c r="TZS88" s="71"/>
      <c r="TZT88" s="71"/>
      <c r="TZU88" s="71"/>
      <c r="TZV88" s="71"/>
      <c r="TZW88" s="71"/>
      <c r="TZX88" s="71"/>
      <c r="TZY88" s="71"/>
      <c r="TZZ88" s="71"/>
      <c r="UAA88" s="71"/>
      <c r="UAB88" s="71"/>
      <c r="UAC88" s="71"/>
      <c r="UAD88" s="71"/>
      <c r="UAE88" s="71"/>
      <c r="UAF88" s="71"/>
      <c r="UAG88" s="71"/>
      <c r="UAH88" s="71"/>
      <c r="UAI88" s="71"/>
      <c r="UAJ88" s="71"/>
      <c r="UAK88" s="71"/>
      <c r="UAL88" s="71"/>
      <c r="UAM88" s="71"/>
      <c r="UAN88" s="71"/>
      <c r="UAO88" s="71"/>
      <c r="UAP88" s="71"/>
      <c r="UAQ88" s="71"/>
      <c r="UAR88" s="71"/>
      <c r="UAS88" s="71"/>
      <c r="UAT88" s="71"/>
      <c r="UAU88" s="71"/>
      <c r="UAV88" s="71"/>
      <c r="UAW88" s="71"/>
      <c r="UAX88" s="71"/>
      <c r="UAY88" s="71"/>
      <c r="UAZ88" s="71"/>
      <c r="UBA88" s="71"/>
      <c r="UBB88" s="71"/>
      <c r="UBC88" s="71"/>
      <c r="UBD88" s="71"/>
      <c r="UBE88" s="71"/>
      <c r="UBF88" s="71"/>
      <c r="UBG88" s="71"/>
      <c r="UBH88" s="71"/>
      <c r="UBI88" s="71"/>
      <c r="UBJ88" s="71"/>
      <c r="UBK88" s="71"/>
      <c r="UBL88" s="71"/>
      <c r="UBM88" s="71"/>
      <c r="UBN88" s="71"/>
      <c r="UBO88" s="71"/>
      <c r="UBP88" s="71"/>
      <c r="UBQ88" s="71"/>
      <c r="UBR88" s="71"/>
      <c r="UBS88" s="71"/>
      <c r="UBT88" s="71"/>
      <c r="UBU88" s="71"/>
      <c r="UBV88" s="71"/>
      <c r="UBW88" s="71"/>
      <c r="UBX88" s="71"/>
      <c r="UBY88" s="71"/>
      <c r="UBZ88" s="71"/>
      <c r="UCA88" s="71"/>
      <c r="UCB88" s="71"/>
      <c r="UCC88" s="71"/>
      <c r="UCD88" s="71"/>
      <c r="UCE88" s="71"/>
      <c r="UCF88" s="71"/>
      <c r="UCG88" s="71"/>
      <c r="UCH88" s="71"/>
      <c r="UCI88" s="71"/>
      <c r="UCJ88" s="71"/>
      <c r="UCK88" s="71"/>
      <c r="UCL88" s="71"/>
      <c r="UCM88" s="71"/>
      <c r="UCN88" s="71"/>
      <c r="UCO88" s="71"/>
      <c r="UCP88" s="71"/>
      <c r="UCQ88" s="71"/>
      <c r="UCR88" s="71"/>
      <c r="UCS88" s="71"/>
      <c r="UCT88" s="71"/>
      <c r="UCU88" s="71"/>
      <c r="UCV88" s="71"/>
      <c r="UCW88" s="71"/>
      <c r="UCX88" s="71"/>
      <c r="UCY88" s="71"/>
      <c r="UCZ88" s="71"/>
      <c r="UDA88" s="71"/>
      <c r="UDB88" s="71"/>
      <c r="UDC88" s="71"/>
      <c r="UDD88" s="71"/>
      <c r="UDE88" s="71"/>
      <c r="UDF88" s="71"/>
      <c r="UDG88" s="71"/>
      <c r="UDH88" s="71"/>
      <c r="UDI88" s="71"/>
      <c r="UDJ88" s="71"/>
      <c r="UDK88" s="71"/>
      <c r="UDL88" s="71"/>
      <c r="UDM88" s="71"/>
      <c r="UDN88" s="71"/>
      <c r="UDO88" s="71"/>
      <c r="UDP88" s="71"/>
      <c r="UDQ88" s="71"/>
      <c r="UDR88" s="71"/>
      <c r="UDS88" s="71"/>
      <c r="UDT88" s="71"/>
      <c r="UDU88" s="71"/>
      <c r="UDV88" s="71"/>
      <c r="UDW88" s="71"/>
      <c r="UDX88" s="71"/>
      <c r="UDY88" s="71"/>
      <c r="UDZ88" s="71"/>
      <c r="UEA88" s="71"/>
      <c r="UEB88" s="71"/>
      <c r="UEC88" s="71"/>
      <c r="UED88" s="71"/>
      <c r="UEE88" s="71"/>
      <c r="UEF88" s="71"/>
      <c r="UEG88" s="71"/>
      <c r="UEH88" s="71"/>
      <c r="UEI88" s="71"/>
      <c r="UEJ88" s="71"/>
      <c r="UEK88" s="71"/>
      <c r="UEL88" s="71"/>
      <c r="UEM88" s="71"/>
      <c r="UEN88" s="71"/>
      <c r="UEO88" s="71"/>
      <c r="UEP88" s="71"/>
      <c r="UEQ88" s="71"/>
      <c r="UER88" s="71"/>
      <c r="UES88" s="71"/>
      <c r="UET88" s="71"/>
      <c r="UEU88" s="71"/>
      <c r="UEV88" s="71"/>
      <c r="UEW88" s="71"/>
      <c r="UEX88" s="71"/>
      <c r="UEY88" s="71"/>
      <c r="UEZ88" s="71"/>
      <c r="UFA88" s="71"/>
      <c r="UFB88" s="71"/>
      <c r="UFC88" s="71"/>
      <c r="UFD88" s="71"/>
      <c r="UFE88" s="71"/>
      <c r="UFF88" s="71"/>
      <c r="UFG88" s="71"/>
      <c r="UFH88" s="71"/>
      <c r="UFI88" s="71"/>
      <c r="UFJ88" s="71"/>
      <c r="UFK88" s="71"/>
      <c r="UFL88" s="71"/>
      <c r="UFM88" s="71"/>
      <c r="UFN88" s="71"/>
      <c r="UFO88" s="71"/>
      <c r="UFP88" s="71"/>
      <c r="UFQ88" s="71"/>
      <c r="UFR88" s="71"/>
      <c r="UFS88" s="71"/>
      <c r="UFT88" s="71"/>
      <c r="UFU88" s="71"/>
      <c r="UFV88" s="71"/>
      <c r="UFW88" s="71"/>
      <c r="UFX88" s="71"/>
      <c r="UFY88" s="71"/>
      <c r="UFZ88" s="71"/>
      <c r="UGA88" s="71"/>
      <c r="UGB88" s="71"/>
      <c r="UGC88" s="71"/>
      <c r="UGD88" s="71"/>
      <c r="UGE88" s="71"/>
      <c r="UGF88" s="71"/>
      <c r="UGG88" s="71"/>
      <c r="UGH88" s="71"/>
      <c r="UGI88" s="71"/>
      <c r="UGJ88" s="71"/>
      <c r="UGK88" s="71"/>
      <c r="UGL88" s="71"/>
      <c r="UGM88" s="71"/>
      <c r="UGN88" s="71"/>
      <c r="UGO88" s="71"/>
      <c r="UGP88" s="71"/>
      <c r="UGQ88" s="71"/>
      <c r="UGR88" s="71"/>
      <c r="UGS88" s="71"/>
      <c r="UGT88" s="71"/>
      <c r="UGU88" s="71"/>
      <c r="UGV88" s="71"/>
      <c r="UGW88" s="71"/>
      <c r="UGX88" s="71"/>
      <c r="UGY88" s="71"/>
      <c r="UGZ88" s="71"/>
      <c r="UHA88" s="71"/>
      <c r="UHB88" s="71"/>
      <c r="UHC88" s="71"/>
      <c r="UHD88" s="71"/>
      <c r="UHE88" s="71"/>
      <c r="UHF88" s="71"/>
      <c r="UHG88" s="71"/>
      <c r="UHH88" s="71"/>
      <c r="UHI88" s="71"/>
      <c r="UHJ88" s="71"/>
      <c r="UHK88" s="71"/>
      <c r="UHL88" s="71"/>
      <c r="UHM88" s="71"/>
      <c r="UHN88" s="71"/>
      <c r="UHO88" s="71"/>
      <c r="UHP88" s="71"/>
      <c r="UHQ88" s="71"/>
      <c r="UHR88" s="71"/>
      <c r="UHS88" s="71"/>
      <c r="UHT88" s="71"/>
      <c r="UHU88" s="71"/>
      <c r="UHV88" s="71"/>
      <c r="UHW88" s="71"/>
      <c r="UHX88" s="71"/>
      <c r="UHY88" s="71"/>
      <c r="UHZ88" s="71"/>
      <c r="UIA88" s="71"/>
      <c r="UIB88" s="71"/>
      <c r="UIC88" s="71"/>
      <c r="UID88" s="71"/>
      <c r="UIE88" s="71"/>
      <c r="UIF88" s="71"/>
      <c r="UIG88" s="71"/>
      <c r="UIH88" s="71"/>
      <c r="UII88" s="71"/>
      <c r="UIJ88" s="71"/>
      <c r="UIK88" s="71"/>
      <c r="UIL88" s="71"/>
      <c r="UIM88" s="71"/>
      <c r="UIN88" s="71"/>
      <c r="UIO88" s="71"/>
      <c r="UIP88" s="71"/>
      <c r="UIQ88" s="71"/>
      <c r="UIR88" s="71"/>
      <c r="UIS88" s="71"/>
      <c r="UIT88" s="71"/>
      <c r="UIU88" s="71"/>
      <c r="UIV88" s="71"/>
      <c r="UIW88" s="71"/>
      <c r="UIX88" s="71"/>
      <c r="UIY88" s="71"/>
      <c r="UIZ88" s="71"/>
      <c r="UJA88" s="71"/>
      <c r="UJB88" s="71"/>
      <c r="UJC88" s="71"/>
      <c r="UJD88" s="71"/>
      <c r="UJE88" s="71"/>
      <c r="UJF88" s="71"/>
      <c r="UJG88" s="71"/>
      <c r="UJH88" s="71"/>
      <c r="UJI88" s="71"/>
      <c r="UJJ88" s="71"/>
      <c r="UJK88" s="71"/>
      <c r="UJL88" s="71"/>
      <c r="UJM88" s="71"/>
      <c r="UJN88" s="71"/>
      <c r="UJO88" s="71"/>
      <c r="UJP88" s="71"/>
      <c r="UJQ88" s="71"/>
      <c r="UJR88" s="71"/>
      <c r="UJS88" s="71"/>
      <c r="UJT88" s="71"/>
      <c r="UJU88" s="71"/>
      <c r="UJV88" s="71"/>
      <c r="UJW88" s="71"/>
      <c r="UJX88" s="71"/>
      <c r="UJY88" s="71"/>
      <c r="UJZ88" s="71"/>
      <c r="UKA88" s="71"/>
      <c r="UKB88" s="71"/>
      <c r="UKC88" s="71"/>
      <c r="UKD88" s="71"/>
      <c r="UKE88" s="71"/>
      <c r="UKF88" s="71"/>
      <c r="UKG88" s="71"/>
      <c r="UKH88" s="71"/>
      <c r="UKI88" s="71"/>
      <c r="UKJ88" s="71"/>
      <c r="UKK88" s="71"/>
      <c r="UKL88" s="71"/>
      <c r="UKM88" s="71"/>
      <c r="UKN88" s="71"/>
      <c r="UKO88" s="71"/>
      <c r="UKP88" s="71"/>
      <c r="UKQ88" s="71"/>
      <c r="UKR88" s="71"/>
      <c r="UKS88" s="71"/>
      <c r="UKT88" s="71"/>
      <c r="UKU88" s="71"/>
      <c r="UKV88" s="71"/>
      <c r="UKW88" s="71"/>
      <c r="UKX88" s="71"/>
      <c r="UKY88" s="71"/>
      <c r="UKZ88" s="71"/>
      <c r="ULA88" s="71"/>
      <c r="ULB88" s="71"/>
      <c r="ULC88" s="71"/>
      <c r="ULD88" s="71"/>
      <c r="ULE88" s="71"/>
      <c r="ULF88" s="71"/>
      <c r="ULG88" s="71"/>
      <c r="ULH88" s="71"/>
      <c r="ULI88" s="71"/>
      <c r="ULJ88" s="71"/>
      <c r="ULK88" s="71"/>
      <c r="ULL88" s="71"/>
      <c r="ULM88" s="71"/>
      <c r="ULN88" s="71"/>
      <c r="ULO88" s="71"/>
      <c r="ULP88" s="71"/>
      <c r="ULQ88" s="71"/>
      <c r="ULR88" s="71"/>
      <c r="ULS88" s="71"/>
      <c r="ULT88" s="71"/>
      <c r="ULU88" s="71"/>
      <c r="ULV88" s="71"/>
      <c r="ULW88" s="71"/>
      <c r="ULX88" s="71"/>
      <c r="ULY88" s="71"/>
      <c r="ULZ88" s="71"/>
      <c r="UMA88" s="71"/>
      <c r="UMB88" s="71"/>
      <c r="UMC88" s="71"/>
      <c r="UMD88" s="71"/>
      <c r="UME88" s="71"/>
      <c r="UMF88" s="71"/>
      <c r="UMG88" s="71"/>
      <c r="UMH88" s="71"/>
      <c r="UMI88" s="71"/>
      <c r="UMJ88" s="71"/>
      <c r="UMK88" s="71"/>
      <c r="UML88" s="71"/>
      <c r="UMM88" s="71"/>
      <c r="UMN88" s="71"/>
      <c r="UMO88" s="71"/>
      <c r="UMP88" s="71"/>
      <c r="UMQ88" s="71"/>
      <c r="UMR88" s="71"/>
      <c r="UMS88" s="71"/>
      <c r="UMT88" s="71"/>
      <c r="UMU88" s="71"/>
      <c r="UMV88" s="71"/>
      <c r="UMW88" s="71"/>
      <c r="UMX88" s="71"/>
      <c r="UMY88" s="71"/>
      <c r="UMZ88" s="71"/>
      <c r="UNA88" s="71"/>
      <c r="UNB88" s="71"/>
      <c r="UNC88" s="71"/>
      <c r="UND88" s="71"/>
      <c r="UNE88" s="71"/>
      <c r="UNF88" s="71"/>
      <c r="UNG88" s="71"/>
      <c r="UNH88" s="71"/>
      <c r="UNI88" s="71"/>
      <c r="UNJ88" s="71"/>
      <c r="UNK88" s="71"/>
      <c r="UNL88" s="71"/>
      <c r="UNM88" s="71"/>
      <c r="UNN88" s="71"/>
      <c r="UNO88" s="71"/>
      <c r="UNP88" s="71"/>
      <c r="UNQ88" s="71"/>
      <c r="UNR88" s="71"/>
      <c r="UNS88" s="71"/>
      <c r="UNT88" s="71"/>
      <c r="UNU88" s="71"/>
      <c r="UNV88" s="71"/>
      <c r="UNW88" s="71"/>
      <c r="UNX88" s="71"/>
      <c r="UNY88" s="71"/>
      <c r="UNZ88" s="71"/>
      <c r="UOA88" s="71"/>
      <c r="UOB88" s="71"/>
      <c r="UOC88" s="71"/>
      <c r="UOD88" s="71"/>
      <c r="UOE88" s="71"/>
      <c r="UOF88" s="71"/>
      <c r="UOG88" s="71"/>
      <c r="UOH88" s="71"/>
      <c r="UOI88" s="71"/>
      <c r="UOJ88" s="71"/>
      <c r="UOK88" s="71"/>
      <c r="UOL88" s="71"/>
      <c r="UOM88" s="71"/>
      <c r="UON88" s="71"/>
      <c r="UOO88" s="71"/>
      <c r="UOP88" s="71"/>
      <c r="UOQ88" s="71"/>
      <c r="UOR88" s="71"/>
      <c r="UOS88" s="71"/>
      <c r="UOT88" s="71"/>
      <c r="UOU88" s="71"/>
      <c r="UOV88" s="71"/>
      <c r="UOW88" s="71"/>
      <c r="UOX88" s="71"/>
      <c r="UOY88" s="71"/>
      <c r="UOZ88" s="71"/>
      <c r="UPA88" s="71"/>
      <c r="UPB88" s="71"/>
      <c r="UPC88" s="71"/>
      <c r="UPD88" s="71"/>
      <c r="UPE88" s="71"/>
      <c r="UPF88" s="71"/>
      <c r="UPG88" s="71"/>
      <c r="UPH88" s="71"/>
      <c r="UPI88" s="71"/>
      <c r="UPJ88" s="71"/>
      <c r="UPK88" s="71"/>
      <c r="UPL88" s="71"/>
      <c r="UPM88" s="71"/>
      <c r="UPN88" s="71"/>
      <c r="UPO88" s="71"/>
      <c r="UPP88" s="71"/>
      <c r="UPQ88" s="71"/>
      <c r="UPR88" s="71"/>
      <c r="UPS88" s="71"/>
      <c r="UPT88" s="71"/>
      <c r="UPU88" s="71"/>
      <c r="UPV88" s="71"/>
      <c r="UPW88" s="71"/>
      <c r="UPX88" s="71"/>
      <c r="UPY88" s="71"/>
      <c r="UPZ88" s="71"/>
      <c r="UQA88" s="71"/>
      <c r="UQB88" s="71"/>
      <c r="UQC88" s="71"/>
      <c r="UQD88" s="71"/>
      <c r="UQE88" s="71"/>
      <c r="UQF88" s="71"/>
      <c r="UQG88" s="71"/>
      <c r="UQH88" s="71"/>
      <c r="UQI88" s="71"/>
      <c r="UQJ88" s="71"/>
      <c r="UQK88" s="71"/>
      <c r="UQL88" s="71"/>
      <c r="UQM88" s="71"/>
      <c r="UQN88" s="71"/>
      <c r="UQO88" s="71"/>
      <c r="UQP88" s="71"/>
      <c r="UQQ88" s="71"/>
      <c r="UQR88" s="71"/>
      <c r="UQS88" s="71"/>
      <c r="UQT88" s="71"/>
      <c r="UQU88" s="71"/>
      <c r="UQV88" s="71"/>
      <c r="UQW88" s="71"/>
      <c r="UQX88" s="71"/>
      <c r="UQY88" s="71"/>
      <c r="UQZ88" s="71"/>
      <c r="URA88" s="71"/>
      <c r="URB88" s="71"/>
      <c r="URC88" s="71"/>
      <c r="URD88" s="71"/>
      <c r="URE88" s="71"/>
      <c r="URF88" s="71"/>
      <c r="URG88" s="71"/>
      <c r="URH88" s="71"/>
      <c r="URI88" s="71"/>
      <c r="URJ88" s="71"/>
      <c r="URK88" s="71"/>
      <c r="URL88" s="71"/>
      <c r="URM88" s="71"/>
      <c r="URN88" s="71"/>
      <c r="URO88" s="71"/>
      <c r="URP88" s="71"/>
      <c r="URQ88" s="71"/>
      <c r="URR88" s="71"/>
      <c r="URS88" s="71"/>
      <c r="URT88" s="71"/>
      <c r="URU88" s="71"/>
      <c r="URV88" s="71"/>
      <c r="URW88" s="71"/>
      <c r="URX88" s="71"/>
      <c r="URY88" s="71"/>
      <c r="URZ88" s="71"/>
      <c r="USA88" s="71"/>
      <c r="USB88" s="71"/>
      <c r="USC88" s="71"/>
      <c r="USD88" s="71"/>
      <c r="USE88" s="71"/>
      <c r="USF88" s="71"/>
      <c r="USG88" s="71"/>
      <c r="USH88" s="71"/>
      <c r="USI88" s="71"/>
      <c r="USJ88" s="71"/>
      <c r="USK88" s="71"/>
      <c r="USL88" s="71"/>
      <c r="USM88" s="71"/>
      <c r="USN88" s="71"/>
      <c r="USO88" s="71"/>
      <c r="USP88" s="71"/>
      <c r="USQ88" s="71"/>
      <c r="USR88" s="71"/>
      <c r="USS88" s="71"/>
      <c r="UST88" s="71"/>
      <c r="USU88" s="71"/>
      <c r="USV88" s="71"/>
      <c r="USW88" s="71"/>
      <c r="USX88" s="71"/>
      <c r="USY88" s="71"/>
      <c r="USZ88" s="71"/>
      <c r="UTA88" s="71"/>
      <c r="UTB88" s="71"/>
      <c r="UTC88" s="71"/>
      <c r="UTD88" s="71"/>
      <c r="UTE88" s="71"/>
      <c r="UTF88" s="71"/>
      <c r="UTG88" s="71"/>
      <c r="UTH88" s="71"/>
      <c r="UTI88" s="71"/>
      <c r="UTJ88" s="71"/>
      <c r="UTK88" s="71"/>
      <c r="UTL88" s="71"/>
      <c r="UTM88" s="71"/>
      <c r="UTN88" s="71"/>
      <c r="UTO88" s="71"/>
      <c r="UTP88" s="71"/>
      <c r="UTQ88" s="71"/>
      <c r="UTR88" s="71"/>
      <c r="UTS88" s="71"/>
      <c r="UTT88" s="71"/>
      <c r="UTU88" s="71"/>
      <c r="UTV88" s="71"/>
      <c r="UTW88" s="71"/>
      <c r="UTX88" s="71"/>
      <c r="UTY88" s="71"/>
      <c r="UTZ88" s="71"/>
      <c r="UUA88" s="71"/>
      <c r="UUB88" s="71"/>
      <c r="UUC88" s="71"/>
      <c r="UUD88" s="71"/>
      <c r="UUE88" s="71"/>
      <c r="UUF88" s="71"/>
      <c r="UUG88" s="71"/>
      <c r="UUH88" s="71"/>
      <c r="UUI88" s="71"/>
      <c r="UUJ88" s="71"/>
      <c r="UUK88" s="71"/>
      <c r="UUL88" s="71"/>
      <c r="UUM88" s="71"/>
      <c r="UUN88" s="71"/>
      <c r="UUO88" s="71"/>
      <c r="UUP88" s="71"/>
      <c r="UUQ88" s="71"/>
      <c r="UUR88" s="71"/>
      <c r="UUS88" s="71"/>
      <c r="UUT88" s="71"/>
      <c r="UUU88" s="71"/>
      <c r="UUV88" s="71"/>
      <c r="UUW88" s="71"/>
      <c r="UUX88" s="71"/>
      <c r="UUY88" s="71"/>
      <c r="UUZ88" s="71"/>
      <c r="UVA88" s="71"/>
      <c r="UVB88" s="71"/>
      <c r="UVC88" s="71"/>
      <c r="UVD88" s="71"/>
      <c r="UVE88" s="71"/>
      <c r="UVF88" s="71"/>
      <c r="UVG88" s="71"/>
      <c r="UVH88" s="71"/>
      <c r="UVI88" s="71"/>
      <c r="UVJ88" s="71"/>
      <c r="UVK88" s="71"/>
      <c r="UVL88" s="71"/>
      <c r="UVM88" s="71"/>
      <c r="UVN88" s="71"/>
      <c r="UVO88" s="71"/>
      <c r="UVP88" s="71"/>
      <c r="UVQ88" s="71"/>
      <c r="UVR88" s="71"/>
      <c r="UVS88" s="71"/>
      <c r="UVT88" s="71"/>
      <c r="UVU88" s="71"/>
      <c r="UVV88" s="71"/>
      <c r="UVW88" s="71"/>
      <c r="UVX88" s="71"/>
      <c r="UVY88" s="71"/>
      <c r="UVZ88" s="71"/>
      <c r="UWA88" s="71"/>
      <c r="UWB88" s="71"/>
      <c r="UWC88" s="71"/>
      <c r="UWD88" s="71"/>
      <c r="UWE88" s="71"/>
      <c r="UWF88" s="71"/>
      <c r="UWG88" s="71"/>
      <c r="UWH88" s="71"/>
      <c r="UWI88" s="71"/>
      <c r="UWJ88" s="71"/>
      <c r="UWK88" s="71"/>
      <c r="UWL88" s="71"/>
      <c r="UWM88" s="71"/>
      <c r="UWN88" s="71"/>
      <c r="UWO88" s="71"/>
      <c r="UWP88" s="71"/>
      <c r="UWQ88" s="71"/>
      <c r="UWR88" s="71"/>
      <c r="UWS88" s="71"/>
      <c r="UWT88" s="71"/>
      <c r="UWU88" s="71"/>
      <c r="UWV88" s="71"/>
      <c r="UWW88" s="71"/>
      <c r="UWX88" s="71"/>
      <c r="UWY88" s="71"/>
      <c r="UWZ88" s="71"/>
      <c r="UXA88" s="71"/>
      <c r="UXB88" s="71"/>
      <c r="UXC88" s="71"/>
      <c r="UXD88" s="71"/>
      <c r="UXE88" s="71"/>
      <c r="UXF88" s="71"/>
      <c r="UXG88" s="71"/>
      <c r="UXH88" s="71"/>
      <c r="UXI88" s="71"/>
      <c r="UXJ88" s="71"/>
      <c r="UXK88" s="71"/>
      <c r="UXL88" s="71"/>
      <c r="UXM88" s="71"/>
      <c r="UXN88" s="71"/>
      <c r="UXO88" s="71"/>
      <c r="UXP88" s="71"/>
      <c r="UXQ88" s="71"/>
      <c r="UXR88" s="71"/>
      <c r="UXS88" s="71"/>
      <c r="UXT88" s="71"/>
      <c r="UXU88" s="71"/>
      <c r="UXV88" s="71"/>
      <c r="UXW88" s="71"/>
      <c r="UXX88" s="71"/>
      <c r="UXY88" s="71"/>
      <c r="UXZ88" s="71"/>
      <c r="UYA88" s="71"/>
      <c r="UYB88" s="71"/>
      <c r="UYC88" s="71"/>
      <c r="UYD88" s="71"/>
      <c r="UYE88" s="71"/>
      <c r="UYF88" s="71"/>
      <c r="UYG88" s="71"/>
      <c r="UYH88" s="71"/>
      <c r="UYI88" s="71"/>
      <c r="UYJ88" s="71"/>
      <c r="UYK88" s="71"/>
      <c r="UYL88" s="71"/>
      <c r="UYM88" s="71"/>
      <c r="UYN88" s="71"/>
      <c r="UYO88" s="71"/>
      <c r="UYP88" s="71"/>
      <c r="UYQ88" s="71"/>
      <c r="UYR88" s="71"/>
      <c r="UYS88" s="71"/>
      <c r="UYT88" s="71"/>
      <c r="UYU88" s="71"/>
      <c r="UYV88" s="71"/>
      <c r="UYW88" s="71"/>
      <c r="UYX88" s="71"/>
      <c r="UYY88" s="71"/>
      <c r="UYZ88" s="71"/>
      <c r="UZA88" s="71"/>
      <c r="UZB88" s="71"/>
      <c r="UZC88" s="71"/>
      <c r="UZD88" s="71"/>
      <c r="UZE88" s="71"/>
      <c r="UZF88" s="71"/>
      <c r="UZG88" s="71"/>
      <c r="UZH88" s="71"/>
      <c r="UZI88" s="71"/>
      <c r="UZJ88" s="71"/>
      <c r="UZK88" s="71"/>
      <c r="UZL88" s="71"/>
      <c r="UZM88" s="71"/>
      <c r="UZN88" s="71"/>
      <c r="UZO88" s="71"/>
      <c r="UZP88" s="71"/>
      <c r="UZQ88" s="71"/>
      <c r="UZR88" s="71"/>
      <c r="UZS88" s="71"/>
      <c r="UZT88" s="71"/>
      <c r="UZU88" s="71"/>
      <c r="UZV88" s="71"/>
      <c r="UZW88" s="71"/>
      <c r="UZX88" s="71"/>
      <c r="UZY88" s="71"/>
      <c r="UZZ88" s="71"/>
      <c r="VAA88" s="71"/>
      <c r="VAB88" s="71"/>
      <c r="VAC88" s="71"/>
      <c r="VAD88" s="71"/>
      <c r="VAE88" s="71"/>
      <c r="VAF88" s="71"/>
      <c r="VAG88" s="71"/>
      <c r="VAH88" s="71"/>
      <c r="VAI88" s="71"/>
      <c r="VAJ88" s="71"/>
      <c r="VAK88" s="71"/>
      <c r="VAL88" s="71"/>
      <c r="VAM88" s="71"/>
      <c r="VAN88" s="71"/>
      <c r="VAO88" s="71"/>
      <c r="VAP88" s="71"/>
      <c r="VAQ88" s="71"/>
      <c r="VAR88" s="71"/>
      <c r="VAS88" s="71"/>
      <c r="VAT88" s="71"/>
      <c r="VAU88" s="71"/>
      <c r="VAV88" s="71"/>
      <c r="VAW88" s="71"/>
      <c r="VAX88" s="71"/>
      <c r="VAY88" s="71"/>
      <c r="VAZ88" s="71"/>
      <c r="VBA88" s="71"/>
      <c r="VBB88" s="71"/>
      <c r="VBC88" s="71"/>
      <c r="VBD88" s="71"/>
      <c r="VBE88" s="71"/>
      <c r="VBF88" s="71"/>
      <c r="VBG88" s="71"/>
      <c r="VBH88" s="71"/>
      <c r="VBI88" s="71"/>
      <c r="VBJ88" s="71"/>
      <c r="VBK88" s="71"/>
      <c r="VBL88" s="71"/>
      <c r="VBM88" s="71"/>
      <c r="VBN88" s="71"/>
      <c r="VBO88" s="71"/>
      <c r="VBP88" s="71"/>
      <c r="VBQ88" s="71"/>
      <c r="VBR88" s="71"/>
      <c r="VBS88" s="71"/>
      <c r="VBT88" s="71"/>
      <c r="VBU88" s="71"/>
      <c r="VBV88" s="71"/>
      <c r="VBW88" s="71"/>
      <c r="VBX88" s="71"/>
      <c r="VBY88" s="71"/>
      <c r="VBZ88" s="71"/>
      <c r="VCA88" s="71"/>
      <c r="VCB88" s="71"/>
      <c r="VCC88" s="71"/>
      <c r="VCD88" s="71"/>
      <c r="VCE88" s="71"/>
      <c r="VCF88" s="71"/>
      <c r="VCG88" s="71"/>
      <c r="VCH88" s="71"/>
      <c r="VCI88" s="71"/>
      <c r="VCJ88" s="71"/>
      <c r="VCK88" s="71"/>
      <c r="VCL88" s="71"/>
      <c r="VCM88" s="71"/>
      <c r="VCN88" s="71"/>
      <c r="VCO88" s="71"/>
      <c r="VCP88" s="71"/>
      <c r="VCQ88" s="71"/>
      <c r="VCR88" s="71"/>
      <c r="VCS88" s="71"/>
      <c r="VCT88" s="71"/>
      <c r="VCU88" s="71"/>
      <c r="VCV88" s="71"/>
      <c r="VCW88" s="71"/>
      <c r="VCX88" s="71"/>
      <c r="VCY88" s="71"/>
      <c r="VCZ88" s="71"/>
      <c r="VDA88" s="71"/>
      <c r="VDB88" s="71"/>
      <c r="VDC88" s="71"/>
      <c r="VDD88" s="71"/>
      <c r="VDE88" s="71"/>
      <c r="VDF88" s="71"/>
      <c r="VDG88" s="71"/>
      <c r="VDH88" s="71"/>
      <c r="VDI88" s="71"/>
      <c r="VDJ88" s="71"/>
      <c r="VDK88" s="71"/>
      <c r="VDL88" s="71"/>
      <c r="VDM88" s="71"/>
      <c r="VDN88" s="71"/>
      <c r="VDO88" s="71"/>
      <c r="VDP88" s="71"/>
      <c r="VDQ88" s="71"/>
      <c r="VDR88" s="71"/>
      <c r="VDS88" s="71"/>
      <c r="VDT88" s="71"/>
      <c r="VDU88" s="71"/>
      <c r="VDV88" s="71"/>
      <c r="VDW88" s="71"/>
      <c r="VDX88" s="71"/>
      <c r="VDY88" s="71"/>
      <c r="VDZ88" s="71"/>
      <c r="VEA88" s="71"/>
      <c r="VEB88" s="71"/>
      <c r="VEC88" s="71"/>
      <c r="VED88" s="71"/>
      <c r="VEE88" s="71"/>
      <c r="VEF88" s="71"/>
      <c r="VEG88" s="71"/>
      <c r="VEH88" s="71"/>
      <c r="VEI88" s="71"/>
      <c r="VEJ88" s="71"/>
      <c r="VEK88" s="71"/>
      <c r="VEL88" s="71"/>
      <c r="VEM88" s="71"/>
      <c r="VEN88" s="71"/>
      <c r="VEO88" s="71"/>
      <c r="VEP88" s="71"/>
      <c r="VEQ88" s="71"/>
      <c r="VER88" s="71"/>
      <c r="VES88" s="71"/>
      <c r="VET88" s="71"/>
      <c r="VEU88" s="71"/>
      <c r="VEV88" s="71"/>
      <c r="VEW88" s="71"/>
      <c r="VEX88" s="71"/>
      <c r="VEY88" s="71"/>
      <c r="VEZ88" s="71"/>
      <c r="VFA88" s="71"/>
      <c r="VFB88" s="71"/>
      <c r="VFC88" s="71"/>
      <c r="VFD88" s="71"/>
      <c r="VFE88" s="71"/>
      <c r="VFF88" s="71"/>
      <c r="VFG88" s="71"/>
      <c r="VFH88" s="71"/>
      <c r="VFI88" s="71"/>
      <c r="VFJ88" s="71"/>
      <c r="VFK88" s="71"/>
      <c r="VFL88" s="71"/>
      <c r="VFM88" s="71"/>
      <c r="VFN88" s="71"/>
      <c r="VFO88" s="71"/>
      <c r="VFP88" s="71"/>
      <c r="VFQ88" s="71"/>
      <c r="VFR88" s="71"/>
      <c r="VFS88" s="71"/>
      <c r="VFT88" s="71"/>
      <c r="VFU88" s="71"/>
      <c r="VFV88" s="71"/>
      <c r="VFW88" s="71"/>
      <c r="VFX88" s="71"/>
      <c r="VFY88" s="71"/>
      <c r="VFZ88" s="71"/>
      <c r="VGA88" s="71"/>
      <c r="VGB88" s="71"/>
      <c r="VGC88" s="71"/>
      <c r="VGD88" s="71"/>
      <c r="VGE88" s="71"/>
      <c r="VGF88" s="71"/>
      <c r="VGG88" s="71"/>
      <c r="VGH88" s="71"/>
      <c r="VGI88" s="71"/>
      <c r="VGJ88" s="71"/>
      <c r="VGK88" s="71"/>
      <c r="VGL88" s="71"/>
      <c r="VGM88" s="71"/>
      <c r="VGN88" s="71"/>
      <c r="VGO88" s="71"/>
      <c r="VGP88" s="71"/>
      <c r="VGQ88" s="71"/>
      <c r="VGR88" s="71"/>
      <c r="VGS88" s="71"/>
      <c r="VGT88" s="71"/>
      <c r="VGU88" s="71"/>
      <c r="VGV88" s="71"/>
      <c r="VGW88" s="71"/>
      <c r="VGX88" s="71"/>
      <c r="VGY88" s="71"/>
      <c r="VGZ88" s="71"/>
      <c r="VHA88" s="71"/>
      <c r="VHB88" s="71"/>
      <c r="VHC88" s="71"/>
      <c r="VHD88" s="71"/>
      <c r="VHE88" s="71"/>
      <c r="VHF88" s="71"/>
      <c r="VHG88" s="71"/>
      <c r="VHH88" s="71"/>
      <c r="VHI88" s="71"/>
      <c r="VHJ88" s="71"/>
      <c r="VHK88" s="71"/>
      <c r="VHL88" s="71"/>
      <c r="VHM88" s="71"/>
      <c r="VHN88" s="71"/>
      <c r="VHO88" s="71"/>
      <c r="VHP88" s="71"/>
      <c r="VHQ88" s="71"/>
      <c r="VHR88" s="71"/>
      <c r="VHS88" s="71"/>
      <c r="VHT88" s="71"/>
      <c r="VHU88" s="71"/>
      <c r="VHV88" s="71"/>
      <c r="VHW88" s="71"/>
      <c r="VHX88" s="71"/>
      <c r="VHY88" s="71"/>
      <c r="VHZ88" s="71"/>
      <c r="VIA88" s="71"/>
      <c r="VIB88" s="71"/>
      <c r="VIC88" s="71"/>
      <c r="VID88" s="71"/>
      <c r="VIE88" s="71"/>
      <c r="VIF88" s="71"/>
      <c r="VIG88" s="71"/>
      <c r="VIH88" s="71"/>
      <c r="VII88" s="71"/>
      <c r="VIJ88" s="71"/>
      <c r="VIK88" s="71"/>
      <c r="VIL88" s="71"/>
      <c r="VIM88" s="71"/>
      <c r="VIN88" s="71"/>
      <c r="VIO88" s="71"/>
      <c r="VIP88" s="71"/>
      <c r="VIQ88" s="71"/>
      <c r="VIR88" s="71"/>
      <c r="VIS88" s="71"/>
      <c r="VIT88" s="71"/>
      <c r="VIU88" s="71"/>
      <c r="VIV88" s="71"/>
      <c r="VIW88" s="71"/>
      <c r="VIX88" s="71"/>
      <c r="VIY88" s="71"/>
      <c r="VIZ88" s="71"/>
      <c r="VJA88" s="71"/>
      <c r="VJB88" s="71"/>
      <c r="VJC88" s="71"/>
      <c r="VJD88" s="71"/>
      <c r="VJE88" s="71"/>
      <c r="VJF88" s="71"/>
      <c r="VJG88" s="71"/>
      <c r="VJH88" s="71"/>
      <c r="VJI88" s="71"/>
      <c r="VJJ88" s="71"/>
      <c r="VJK88" s="71"/>
      <c r="VJL88" s="71"/>
      <c r="VJM88" s="71"/>
      <c r="VJN88" s="71"/>
      <c r="VJO88" s="71"/>
      <c r="VJP88" s="71"/>
      <c r="VJQ88" s="71"/>
      <c r="VJR88" s="71"/>
      <c r="VJS88" s="71"/>
      <c r="VJT88" s="71"/>
      <c r="VJU88" s="71"/>
      <c r="VJV88" s="71"/>
      <c r="VJW88" s="71"/>
      <c r="VJX88" s="71"/>
      <c r="VJY88" s="71"/>
      <c r="VJZ88" s="71"/>
      <c r="VKA88" s="71"/>
      <c r="VKB88" s="71"/>
      <c r="VKC88" s="71"/>
      <c r="VKD88" s="71"/>
      <c r="VKE88" s="71"/>
      <c r="VKF88" s="71"/>
      <c r="VKG88" s="71"/>
      <c r="VKH88" s="71"/>
      <c r="VKI88" s="71"/>
      <c r="VKJ88" s="71"/>
      <c r="VKK88" s="71"/>
      <c r="VKL88" s="71"/>
      <c r="VKM88" s="71"/>
      <c r="VKN88" s="71"/>
      <c r="VKO88" s="71"/>
      <c r="VKP88" s="71"/>
      <c r="VKQ88" s="71"/>
      <c r="VKR88" s="71"/>
      <c r="VKS88" s="71"/>
      <c r="VKT88" s="71"/>
      <c r="VKU88" s="71"/>
      <c r="VKV88" s="71"/>
      <c r="VKW88" s="71"/>
      <c r="VKX88" s="71"/>
      <c r="VKY88" s="71"/>
      <c r="VKZ88" s="71"/>
      <c r="VLA88" s="71"/>
      <c r="VLB88" s="71"/>
      <c r="VLC88" s="71"/>
      <c r="VLD88" s="71"/>
      <c r="VLE88" s="71"/>
      <c r="VLF88" s="71"/>
      <c r="VLG88" s="71"/>
      <c r="VLH88" s="71"/>
      <c r="VLI88" s="71"/>
      <c r="VLJ88" s="71"/>
      <c r="VLK88" s="71"/>
      <c r="VLL88" s="71"/>
      <c r="VLM88" s="71"/>
      <c r="VLN88" s="71"/>
      <c r="VLO88" s="71"/>
      <c r="VLP88" s="71"/>
      <c r="VLQ88" s="71"/>
      <c r="VLR88" s="71"/>
      <c r="VLS88" s="71"/>
      <c r="VLT88" s="71"/>
      <c r="VLU88" s="71"/>
      <c r="VLV88" s="71"/>
      <c r="VLW88" s="71"/>
      <c r="VLX88" s="71"/>
      <c r="VLY88" s="71"/>
      <c r="VLZ88" s="71"/>
      <c r="VMA88" s="71"/>
      <c r="VMB88" s="71"/>
      <c r="VMC88" s="71"/>
      <c r="VMD88" s="71"/>
      <c r="VME88" s="71"/>
      <c r="VMF88" s="71"/>
      <c r="VMG88" s="71"/>
      <c r="VMH88" s="71"/>
      <c r="VMI88" s="71"/>
      <c r="VMJ88" s="71"/>
      <c r="VMK88" s="71"/>
      <c r="VML88" s="71"/>
      <c r="VMM88" s="71"/>
      <c r="VMN88" s="71"/>
      <c r="VMO88" s="71"/>
      <c r="VMP88" s="71"/>
      <c r="VMQ88" s="71"/>
      <c r="VMR88" s="71"/>
      <c r="VMS88" s="71"/>
      <c r="VMT88" s="71"/>
      <c r="VMU88" s="71"/>
      <c r="VMV88" s="71"/>
      <c r="VMW88" s="71"/>
      <c r="VMX88" s="71"/>
      <c r="VMY88" s="71"/>
      <c r="VMZ88" s="71"/>
      <c r="VNA88" s="71"/>
      <c r="VNB88" s="71"/>
      <c r="VNC88" s="71"/>
      <c r="VND88" s="71"/>
      <c r="VNE88" s="71"/>
      <c r="VNF88" s="71"/>
      <c r="VNG88" s="71"/>
      <c r="VNH88" s="71"/>
      <c r="VNI88" s="71"/>
      <c r="VNJ88" s="71"/>
      <c r="VNK88" s="71"/>
      <c r="VNL88" s="71"/>
      <c r="VNM88" s="71"/>
      <c r="VNN88" s="71"/>
      <c r="VNO88" s="71"/>
      <c r="VNP88" s="71"/>
      <c r="VNQ88" s="71"/>
      <c r="VNR88" s="71"/>
      <c r="VNS88" s="71"/>
      <c r="VNT88" s="71"/>
      <c r="VNU88" s="71"/>
      <c r="VNV88" s="71"/>
      <c r="VNW88" s="71"/>
      <c r="VNX88" s="71"/>
      <c r="VNY88" s="71"/>
      <c r="VNZ88" s="71"/>
      <c r="VOA88" s="71"/>
      <c r="VOB88" s="71"/>
      <c r="VOC88" s="71"/>
      <c r="VOD88" s="71"/>
      <c r="VOE88" s="71"/>
      <c r="VOF88" s="71"/>
      <c r="VOG88" s="71"/>
      <c r="VOH88" s="71"/>
      <c r="VOI88" s="71"/>
      <c r="VOJ88" s="71"/>
      <c r="VOK88" s="71"/>
      <c r="VOL88" s="71"/>
      <c r="VOM88" s="71"/>
      <c r="VON88" s="71"/>
      <c r="VOO88" s="71"/>
      <c r="VOP88" s="71"/>
      <c r="VOQ88" s="71"/>
      <c r="VOR88" s="71"/>
      <c r="VOS88" s="71"/>
      <c r="VOT88" s="71"/>
      <c r="VOU88" s="71"/>
      <c r="VOV88" s="71"/>
      <c r="VOW88" s="71"/>
      <c r="VOX88" s="71"/>
      <c r="VOY88" s="71"/>
      <c r="VOZ88" s="71"/>
      <c r="VPA88" s="71"/>
      <c r="VPB88" s="71"/>
      <c r="VPC88" s="71"/>
      <c r="VPD88" s="71"/>
      <c r="VPE88" s="71"/>
      <c r="VPF88" s="71"/>
      <c r="VPG88" s="71"/>
      <c r="VPH88" s="71"/>
      <c r="VPI88" s="71"/>
      <c r="VPJ88" s="71"/>
      <c r="VPK88" s="71"/>
      <c r="VPL88" s="71"/>
      <c r="VPM88" s="71"/>
      <c r="VPN88" s="71"/>
      <c r="VPO88" s="71"/>
      <c r="VPP88" s="71"/>
      <c r="VPQ88" s="71"/>
      <c r="VPR88" s="71"/>
      <c r="VPS88" s="71"/>
      <c r="VPT88" s="71"/>
      <c r="VPU88" s="71"/>
      <c r="VPV88" s="71"/>
      <c r="VPW88" s="71"/>
      <c r="VPX88" s="71"/>
      <c r="VPY88" s="71"/>
      <c r="VPZ88" s="71"/>
      <c r="VQA88" s="71"/>
      <c r="VQB88" s="71"/>
      <c r="VQC88" s="71"/>
      <c r="VQD88" s="71"/>
      <c r="VQE88" s="71"/>
      <c r="VQF88" s="71"/>
      <c r="VQG88" s="71"/>
      <c r="VQH88" s="71"/>
      <c r="VQI88" s="71"/>
      <c r="VQJ88" s="71"/>
      <c r="VQK88" s="71"/>
      <c r="VQL88" s="71"/>
      <c r="VQM88" s="71"/>
      <c r="VQN88" s="71"/>
      <c r="VQO88" s="71"/>
      <c r="VQP88" s="71"/>
      <c r="VQQ88" s="71"/>
      <c r="VQR88" s="71"/>
      <c r="VQS88" s="71"/>
      <c r="VQT88" s="71"/>
      <c r="VQU88" s="71"/>
      <c r="VQV88" s="71"/>
      <c r="VQW88" s="71"/>
      <c r="VQX88" s="71"/>
      <c r="VQY88" s="71"/>
      <c r="VQZ88" s="71"/>
      <c r="VRA88" s="71"/>
      <c r="VRB88" s="71"/>
      <c r="VRC88" s="71"/>
      <c r="VRD88" s="71"/>
      <c r="VRE88" s="71"/>
      <c r="VRF88" s="71"/>
      <c r="VRG88" s="71"/>
      <c r="VRH88" s="71"/>
      <c r="VRI88" s="71"/>
      <c r="VRJ88" s="71"/>
      <c r="VRK88" s="71"/>
      <c r="VRL88" s="71"/>
      <c r="VRM88" s="71"/>
      <c r="VRN88" s="71"/>
      <c r="VRO88" s="71"/>
      <c r="VRP88" s="71"/>
      <c r="VRQ88" s="71"/>
      <c r="VRR88" s="71"/>
      <c r="VRS88" s="71"/>
      <c r="VRT88" s="71"/>
      <c r="VRU88" s="71"/>
      <c r="VRV88" s="71"/>
      <c r="VRW88" s="71"/>
      <c r="VRX88" s="71"/>
      <c r="VRY88" s="71"/>
      <c r="VRZ88" s="71"/>
      <c r="VSA88" s="71"/>
      <c r="VSB88" s="71"/>
      <c r="VSC88" s="71"/>
      <c r="VSD88" s="71"/>
      <c r="VSE88" s="71"/>
      <c r="VSF88" s="71"/>
      <c r="VSG88" s="71"/>
      <c r="VSH88" s="71"/>
      <c r="VSI88" s="71"/>
      <c r="VSJ88" s="71"/>
      <c r="VSK88" s="71"/>
      <c r="VSL88" s="71"/>
      <c r="VSM88" s="71"/>
      <c r="VSN88" s="71"/>
      <c r="VSO88" s="71"/>
      <c r="VSP88" s="71"/>
      <c r="VSQ88" s="71"/>
      <c r="VSR88" s="71"/>
      <c r="VSS88" s="71"/>
      <c r="VST88" s="71"/>
      <c r="VSU88" s="71"/>
      <c r="VSV88" s="71"/>
      <c r="VSW88" s="71"/>
      <c r="VSX88" s="71"/>
      <c r="VSY88" s="71"/>
      <c r="VSZ88" s="71"/>
      <c r="VTA88" s="71"/>
      <c r="VTB88" s="71"/>
      <c r="VTC88" s="71"/>
      <c r="VTD88" s="71"/>
      <c r="VTE88" s="71"/>
      <c r="VTF88" s="71"/>
      <c r="VTG88" s="71"/>
      <c r="VTH88" s="71"/>
      <c r="VTI88" s="71"/>
      <c r="VTJ88" s="71"/>
      <c r="VTK88" s="71"/>
      <c r="VTL88" s="71"/>
      <c r="VTM88" s="71"/>
      <c r="VTN88" s="71"/>
      <c r="VTO88" s="71"/>
      <c r="VTP88" s="71"/>
      <c r="VTQ88" s="71"/>
      <c r="VTR88" s="71"/>
      <c r="VTS88" s="71"/>
      <c r="VTT88" s="71"/>
      <c r="VTU88" s="71"/>
      <c r="VTV88" s="71"/>
      <c r="VTW88" s="71"/>
      <c r="VTX88" s="71"/>
      <c r="VTY88" s="71"/>
      <c r="VTZ88" s="71"/>
      <c r="VUA88" s="71"/>
      <c r="VUB88" s="71"/>
      <c r="VUC88" s="71"/>
      <c r="VUD88" s="71"/>
      <c r="VUE88" s="71"/>
      <c r="VUF88" s="71"/>
      <c r="VUG88" s="71"/>
      <c r="VUH88" s="71"/>
      <c r="VUI88" s="71"/>
      <c r="VUJ88" s="71"/>
      <c r="VUK88" s="71"/>
      <c r="VUL88" s="71"/>
      <c r="VUM88" s="71"/>
      <c r="VUN88" s="71"/>
      <c r="VUO88" s="71"/>
      <c r="VUP88" s="71"/>
      <c r="VUQ88" s="71"/>
      <c r="VUR88" s="71"/>
      <c r="VUS88" s="71"/>
      <c r="VUT88" s="71"/>
      <c r="VUU88" s="71"/>
      <c r="VUV88" s="71"/>
      <c r="VUW88" s="71"/>
      <c r="VUX88" s="71"/>
      <c r="VUY88" s="71"/>
      <c r="VUZ88" s="71"/>
      <c r="VVA88" s="71"/>
      <c r="VVB88" s="71"/>
      <c r="VVC88" s="71"/>
      <c r="VVD88" s="71"/>
      <c r="VVE88" s="71"/>
      <c r="VVF88" s="71"/>
      <c r="VVG88" s="71"/>
      <c r="VVH88" s="71"/>
      <c r="VVI88" s="71"/>
      <c r="VVJ88" s="71"/>
      <c r="VVK88" s="71"/>
      <c r="VVL88" s="71"/>
      <c r="VVM88" s="71"/>
      <c r="VVN88" s="71"/>
      <c r="VVO88" s="71"/>
      <c r="VVP88" s="71"/>
      <c r="VVQ88" s="71"/>
      <c r="VVR88" s="71"/>
      <c r="VVS88" s="71"/>
      <c r="VVT88" s="71"/>
      <c r="VVU88" s="71"/>
      <c r="VVV88" s="71"/>
      <c r="VVW88" s="71"/>
      <c r="VVX88" s="71"/>
      <c r="VVY88" s="71"/>
      <c r="VVZ88" s="71"/>
      <c r="VWA88" s="71"/>
      <c r="VWB88" s="71"/>
      <c r="VWC88" s="71"/>
      <c r="VWD88" s="71"/>
      <c r="VWE88" s="71"/>
      <c r="VWF88" s="71"/>
      <c r="VWG88" s="71"/>
      <c r="VWH88" s="71"/>
      <c r="VWI88" s="71"/>
      <c r="VWJ88" s="71"/>
      <c r="VWK88" s="71"/>
      <c r="VWL88" s="71"/>
      <c r="VWM88" s="71"/>
      <c r="VWN88" s="71"/>
      <c r="VWO88" s="71"/>
      <c r="VWP88" s="71"/>
      <c r="VWQ88" s="71"/>
      <c r="VWR88" s="71"/>
      <c r="VWS88" s="71"/>
      <c r="VWT88" s="71"/>
      <c r="VWU88" s="71"/>
      <c r="VWV88" s="71"/>
      <c r="VWW88" s="71"/>
      <c r="VWX88" s="71"/>
      <c r="VWY88" s="71"/>
      <c r="VWZ88" s="71"/>
      <c r="VXA88" s="71"/>
      <c r="VXB88" s="71"/>
      <c r="VXC88" s="71"/>
      <c r="VXD88" s="71"/>
      <c r="VXE88" s="71"/>
      <c r="VXF88" s="71"/>
      <c r="VXG88" s="71"/>
      <c r="VXH88" s="71"/>
      <c r="VXI88" s="71"/>
      <c r="VXJ88" s="71"/>
      <c r="VXK88" s="71"/>
      <c r="VXL88" s="71"/>
      <c r="VXM88" s="71"/>
      <c r="VXN88" s="71"/>
      <c r="VXO88" s="71"/>
      <c r="VXP88" s="71"/>
      <c r="VXQ88" s="71"/>
      <c r="VXR88" s="71"/>
      <c r="VXS88" s="71"/>
      <c r="VXT88" s="71"/>
      <c r="VXU88" s="71"/>
      <c r="VXV88" s="71"/>
      <c r="VXW88" s="71"/>
      <c r="VXX88" s="71"/>
      <c r="VXY88" s="71"/>
      <c r="VXZ88" s="71"/>
      <c r="VYA88" s="71"/>
      <c r="VYB88" s="71"/>
      <c r="VYC88" s="71"/>
      <c r="VYD88" s="71"/>
      <c r="VYE88" s="71"/>
      <c r="VYF88" s="71"/>
      <c r="VYG88" s="71"/>
      <c r="VYH88" s="71"/>
      <c r="VYI88" s="71"/>
      <c r="VYJ88" s="71"/>
      <c r="VYK88" s="71"/>
      <c r="VYL88" s="71"/>
      <c r="VYM88" s="71"/>
      <c r="VYN88" s="71"/>
      <c r="VYO88" s="71"/>
      <c r="VYP88" s="71"/>
      <c r="VYQ88" s="71"/>
      <c r="VYR88" s="71"/>
      <c r="VYS88" s="71"/>
      <c r="VYT88" s="71"/>
      <c r="VYU88" s="71"/>
      <c r="VYV88" s="71"/>
      <c r="VYW88" s="71"/>
      <c r="VYX88" s="71"/>
      <c r="VYY88" s="71"/>
      <c r="VYZ88" s="71"/>
      <c r="VZA88" s="71"/>
      <c r="VZB88" s="71"/>
      <c r="VZC88" s="71"/>
      <c r="VZD88" s="71"/>
      <c r="VZE88" s="71"/>
      <c r="VZF88" s="71"/>
      <c r="VZG88" s="71"/>
      <c r="VZH88" s="71"/>
      <c r="VZI88" s="71"/>
      <c r="VZJ88" s="71"/>
      <c r="VZK88" s="71"/>
      <c r="VZL88" s="71"/>
      <c r="VZM88" s="71"/>
      <c r="VZN88" s="71"/>
      <c r="VZO88" s="71"/>
      <c r="VZP88" s="71"/>
      <c r="VZQ88" s="71"/>
      <c r="VZR88" s="71"/>
      <c r="VZS88" s="71"/>
      <c r="VZT88" s="71"/>
      <c r="VZU88" s="71"/>
      <c r="VZV88" s="71"/>
      <c r="VZW88" s="71"/>
      <c r="VZX88" s="71"/>
      <c r="VZY88" s="71"/>
      <c r="VZZ88" s="71"/>
      <c r="WAA88" s="71"/>
      <c r="WAB88" s="71"/>
      <c r="WAC88" s="71"/>
      <c r="WAD88" s="71"/>
      <c r="WAE88" s="71"/>
      <c r="WAF88" s="71"/>
      <c r="WAG88" s="71"/>
      <c r="WAH88" s="71"/>
      <c r="WAI88" s="71"/>
      <c r="WAJ88" s="71"/>
      <c r="WAK88" s="71"/>
      <c r="WAL88" s="71"/>
      <c r="WAM88" s="71"/>
      <c r="WAN88" s="71"/>
      <c r="WAO88" s="71"/>
      <c r="WAP88" s="71"/>
      <c r="WAQ88" s="71"/>
      <c r="WAR88" s="71"/>
      <c r="WAS88" s="71"/>
      <c r="WAT88" s="71"/>
      <c r="WAU88" s="71"/>
      <c r="WAV88" s="71"/>
      <c r="WAW88" s="71"/>
      <c r="WAX88" s="71"/>
      <c r="WAY88" s="71"/>
      <c r="WAZ88" s="71"/>
      <c r="WBA88" s="71"/>
      <c r="WBB88" s="71"/>
      <c r="WBC88" s="71"/>
      <c r="WBD88" s="71"/>
      <c r="WBE88" s="71"/>
      <c r="WBF88" s="71"/>
      <c r="WBG88" s="71"/>
      <c r="WBH88" s="71"/>
      <c r="WBI88" s="71"/>
      <c r="WBJ88" s="71"/>
      <c r="WBK88" s="71"/>
      <c r="WBL88" s="71"/>
      <c r="WBM88" s="71"/>
      <c r="WBN88" s="71"/>
      <c r="WBO88" s="71"/>
      <c r="WBP88" s="71"/>
      <c r="WBQ88" s="71"/>
      <c r="WBR88" s="71"/>
      <c r="WBS88" s="71"/>
      <c r="WBT88" s="71"/>
      <c r="WBU88" s="71"/>
      <c r="WBV88" s="71"/>
      <c r="WBW88" s="71"/>
      <c r="WBX88" s="71"/>
      <c r="WBY88" s="71"/>
      <c r="WBZ88" s="71"/>
      <c r="WCA88" s="71"/>
      <c r="WCB88" s="71"/>
      <c r="WCC88" s="71"/>
      <c r="WCD88" s="71"/>
      <c r="WCE88" s="71"/>
      <c r="WCF88" s="71"/>
      <c r="WCG88" s="71"/>
      <c r="WCH88" s="71"/>
      <c r="WCI88" s="71"/>
      <c r="WCJ88" s="71"/>
      <c r="WCK88" s="71"/>
      <c r="WCL88" s="71"/>
      <c r="WCM88" s="71"/>
      <c r="WCN88" s="71"/>
      <c r="WCO88" s="71"/>
      <c r="WCP88" s="71"/>
      <c r="WCQ88" s="71"/>
      <c r="WCR88" s="71"/>
      <c r="WCS88" s="71"/>
      <c r="WCT88" s="71"/>
      <c r="WCU88" s="71"/>
      <c r="WCV88" s="71"/>
      <c r="WCW88" s="71"/>
      <c r="WCX88" s="71"/>
      <c r="WCY88" s="71"/>
      <c r="WCZ88" s="71"/>
      <c r="WDA88" s="71"/>
      <c r="WDB88" s="71"/>
      <c r="WDC88" s="71"/>
      <c r="WDD88" s="71"/>
      <c r="WDE88" s="71"/>
      <c r="WDF88" s="71"/>
      <c r="WDG88" s="71"/>
      <c r="WDH88" s="71"/>
      <c r="WDI88" s="71"/>
      <c r="WDJ88" s="71"/>
      <c r="WDK88" s="71"/>
      <c r="WDL88" s="71"/>
      <c r="WDM88" s="71"/>
      <c r="WDN88" s="71"/>
      <c r="WDO88" s="71"/>
      <c r="WDP88" s="71"/>
      <c r="WDQ88" s="71"/>
      <c r="WDR88" s="71"/>
      <c r="WDS88" s="71"/>
      <c r="WDT88" s="71"/>
      <c r="WDU88" s="71"/>
      <c r="WDV88" s="71"/>
      <c r="WDW88" s="71"/>
      <c r="WDX88" s="71"/>
      <c r="WDY88" s="71"/>
      <c r="WDZ88" s="71"/>
      <c r="WEA88" s="71"/>
      <c r="WEB88" s="71"/>
      <c r="WEC88" s="71"/>
      <c r="WED88" s="71"/>
      <c r="WEE88" s="71"/>
      <c r="WEF88" s="71"/>
      <c r="WEG88" s="71"/>
      <c r="WEH88" s="71"/>
      <c r="WEI88" s="71"/>
      <c r="WEJ88" s="71"/>
      <c r="WEK88" s="71"/>
      <c r="WEL88" s="71"/>
      <c r="WEM88" s="71"/>
      <c r="WEN88" s="71"/>
      <c r="WEO88" s="71"/>
      <c r="WEP88" s="71"/>
      <c r="WEQ88" s="71"/>
      <c r="WER88" s="71"/>
      <c r="WES88" s="71"/>
      <c r="WET88" s="71"/>
      <c r="WEU88" s="71"/>
      <c r="WEV88" s="71"/>
      <c r="WEW88" s="71"/>
      <c r="WEX88" s="71"/>
      <c r="WEY88" s="71"/>
      <c r="WEZ88" s="71"/>
      <c r="WFA88" s="71"/>
      <c r="WFB88" s="71"/>
      <c r="WFC88" s="71"/>
      <c r="WFD88" s="71"/>
      <c r="WFE88" s="71"/>
      <c r="WFF88" s="71"/>
      <c r="WFG88" s="71"/>
      <c r="WFH88" s="71"/>
      <c r="WFI88" s="71"/>
      <c r="WFJ88" s="71"/>
      <c r="WFK88" s="71"/>
      <c r="WFL88" s="71"/>
      <c r="WFM88" s="71"/>
      <c r="WFN88" s="71"/>
      <c r="WFO88" s="71"/>
      <c r="WFP88" s="71"/>
      <c r="WFQ88" s="71"/>
      <c r="WFR88" s="71"/>
      <c r="WFS88" s="71"/>
      <c r="WFT88" s="71"/>
      <c r="WFU88" s="71"/>
      <c r="WFV88" s="71"/>
      <c r="WFW88" s="71"/>
      <c r="WFX88" s="71"/>
      <c r="WFY88" s="71"/>
      <c r="WFZ88" s="71"/>
      <c r="WGA88" s="71"/>
      <c r="WGB88" s="71"/>
      <c r="WGC88" s="71"/>
      <c r="WGD88" s="71"/>
      <c r="WGE88" s="71"/>
      <c r="WGF88" s="71"/>
      <c r="WGG88" s="71"/>
      <c r="WGH88" s="71"/>
      <c r="WGI88" s="71"/>
      <c r="WGJ88" s="71"/>
      <c r="WGK88" s="71"/>
      <c r="WGL88" s="71"/>
      <c r="WGM88" s="71"/>
      <c r="WGN88" s="71"/>
      <c r="WGO88" s="71"/>
      <c r="WGP88" s="71"/>
      <c r="WGQ88" s="71"/>
      <c r="WGR88" s="71"/>
      <c r="WGS88" s="71"/>
      <c r="WGT88" s="71"/>
      <c r="WGU88" s="71"/>
      <c r="WGV88" s="71"/>
      <c r="WGW88" s="71"/>
      <c r="WGX88" s="71"/>
      <c r="WGY88" s="71"/>
      <c r="WGZ88" s="71"/>
      <c r="WHA88" s="71"/>
      <c r="WHB88" s="71"/>
      <c r="WHC88" s="71"/>
      <c r="WHD88" s="71"/>
      <c r="WHE88" s="71"/>
      <c r="WHF88" s="71"/>
      <c r="WHG88" s="71"/>
      <c r="WHH88" s="71"/>
      <c r="WHI88" s="71"/>
      <c r="WHJ88" s="71"/>
      <c r="WHK88" s="71"/>
      <c r="WHL88" s="71"/>
      <c r="WHM88" s="71"/>
      <c r="WHN88" s="71"/>
      <c r="WHO88" s="71"/>
      <c r="WHP88" s="71"/>
      <c r="WHQ88" s="71"/>
      <c r="WHR88" s="71"/>
      <c r="WHS88" s="71"/>
      <c r="WHT88" s="71"/>
      <c r="WHU88" s="71"/>
      <c r="WHV88" s="71"/>
      <c r="WHW88" s="71"/>
      <c r="WHX88" s="71"/>
      <c r="WHY88" s="71"/>
      <c r="WHZ88" s="71"/>
      <c r="WIA88" s="71"/>
      <c r="WIB88" s="71"/>
      <c r="WIC88" s="71"/>
      <c r="WID88" s="71"/>
      <c r="WIE88" s="71"/>
      <c r="WIF88" s="71"/>
      <c r="WIG88" s="71"/>
      <c r="WIH88" s="71"/>
      <c r="WII88" s="71"/>
      <c r="WIJ88" s="71"/>
      <c r="WIK88" s="71"/>
      <c r="WIL88" s="71"/>
      <c r="WIM88" s="71"/>
      <c r="WIN88" s="71"/>
      <c r="WIO88" s="71"/>
      <c r="WIP88" s="71"/>
      <c r="WIQ88" s="71"/>
      <c r="WIR88" s="71"/>
      <c r="WIS88" s="71"/>
      <c r="WIT88" s="71"/>
      <c r="WIU88" s="71"/>
      <c r="WIV88" s="71"/>
      <c r="WIW88" s="71"/>
      <c r="WIX88" s="71"/>
      <c r="WIY88" s="71"/>
      <c r="WIZ88" s="71"/>
      <c r="WJA88" s="71"/>
      <c r="WJB88" s="71"/>
      <c r="WJC88" s="71"/>
      <c r="WJD88" s="71"/>
      <c r="WJE88" s="71"/>
      <c r="WJF88" s="71"/>
      <c r="WJG88" s="71"/>
      <c r="WJH88" s="71"/>
      <c r="WJI88" s="71"/>
      <c r="WJJ88" s="71"/>
      <c r="WJK88" s="71"/>
      <c r="WJL88" s="71"/>
      <c r="WJM88" s="71"/>
      <c r="WJN88" s="71"/>
      <c r="WJO88" s="71"/>
      <c r="WJP88" s="71"/>
      <c r="WJQ88" s="71"/>
      <c r="WJR88" s="71"/>
      <c r="WJS88" s="71"/>
      <c r="WJT88" s="71"/>
      <c r="WJU88" s="71"/>
      <c r="WJV88" s="71"/>
      <c r="WJW88" s="71"/>
      <c r="WJX88" s="71"/>
      <c r="WJY88" s="71"/>
      <c r="WJZ88" s="71"/>
      <c r="WKA88" s="71"/>
      <c r="WKB88" s="71"/>
      <c r="WKC88" s="71"/>
      <c r="WKD88" s="71"/>
      <c r="WKE88" s="71"/>
      <c r="WKF88" s="71"/>
      <c r="WKG88" s="71"/>
      <c r="WKH88" s="71"/>
      <c r="WKI88" s="71"/>
      <c r="WKJ88" s="71"/>
      <c r="WKK88" s="71"/>
      <c r="WKL88" s="71"/>
      <c r="WKM88" s="71"/>
      <c r="WKN88" s="71"/>
      <c r="WKO88" s="71"/>
      <c r="WKP88" s="71"/>
      <c r="WKQ88" s="71"/>
      <c r="WKR88" s="71"/>
      <c r="WKS88" s="71"/>
      <c r="WKT88" s="71"/>
      <c r="WKU88" s="71"/>
      <c r="WKV88" s="71"/>
      <c r="WKW88" s="71"/>
      <c r="WKX88" s="71"/>
      <c r="WKY88" s="71"/>
      <c r="WKZ88" s="71"/>
      <c r="WLA88" s="71"/>
      <c r="WLB88" s="71"/>
      <c r="WLC88" s="71"/>
      <c r="WLD88" s="71"/>
      <c r="WLE88" s="71"/>
      <c r="WLF88" s="71"/>
      <c r="WLG88" s="71"/>
      <c r="WLH88" s="71"/>
      <c r="WLI88" s="71"/>
      <c r="WLJ88" s="71"/>
      <c r="WLK88" s="71"/>
      <c r="WLL88" s="71"/>
      <c r="WLM88" s="71"/>
      <c r="WLN88" s="71"/>
      <c r="WLO88" s="71"/>
      <c r="WLP88" s="71"/>
      <c r="WLQ88" s="71"/>
      <c r="WLR88" s="71"/>
      <c r="WLS88" s="71"/>
      <c r="WLT88" s="71"/>
      <c r="WLU88" s="71"/>
      <c r="WLV88" s="71"/>
      <c r="WLW88" s="71"/>
      <c r="WLX88" s="71"/>
      <c r="WLY88" s="71"/>
      <c r="WLZ88" s="71"/>
      <c r="WMA88" s="71"/>
      <c r="WMB88" s="71"/>
      <c r="WMC88" s="71"/>
      <c r="WMD88" s="71"/>
      <c r="WME88" s="71"/>
      <c r="WMF88" s="71"/>
      <c r="WMG88" s="71"/>
      <c r="WMH88" s="71"/>
      <c r="WMI88" s="71"/>
      <c r="WMJ88" s="71"/>
      <c r="WMK88" s="71"/>
      <c r="WML88" s="71"/>
      <c r="WMM88" s="71"/>
      <c r="WMN88" s="71"/>
      <c r="WMO88" s="71"/>
      <c r="WMP88" s="71"/>
      <c r="WMQ88" s="71"/>
      <c r="WMR88" s="71"/>
      <c r="WMS88" s="71"/>
      <c r="WMT88" s="71"/>
      <c r="WMU88" s="71"/>
      <c r="WMV88" s="71"/>
      <c r="WMW88" s="71"/>
      <c r="WMX88" s="71"/>
      <c r="WMY88" s="71"/>
      <c r="WMZ88" s="71"/>
      <c r="WNA88" s="71"/>
      <c r="WNB88" s="71"/>
      <c r="WNC88" s="71"/>
      <c r="WND88" s="71"/>
      <c r="WNE88" s="71"/>
      <c r="WNF88" s="71"/>
      <c r="WNG88" s="71"/>
      <c r="WNH88" s="71"/>
      <c r="WNI88" s="71"/>
      <c r="WNJ88" s="71"/>
      <c r="WNK88" s="71"/>
      <c r="WNL88" s="71"/>
      <c r="WNM88" s="71"/>
      <c r="WNN88" s="71"/>
      <c r="WNO88" s="71"/>
      <c r="WNP88" s="71"/>
      <c r="WNQ88" s="71"/>
      <c r="WNR88" s="71"/>
      <c r="WNS88" s="71"/>
      <c r="WNT88" s="71"/>
      <c r="WNU88" s="71"/>
      <c r="WNV88" s="71"/>
      <c r="WNW88" s="71"/>
      <c r="WNX88" s="71"/>
      <c r="WNY88" s="71"/>
      <c r="WNZ88" s="71"/>
      <c r="WOA88" s="71"/>
      <c r="WOB88" s="71"/>
      <c r="WOC88" s="71"/>
      <c r="WOD88" s="71"/>
      <c r="WOE88" s="71"/>
      <c r="WOF88" s="71"/>
      <c r="WOG88" s="71"/>
      <c r="WOH88" s="71"/>
      <c r="WOI88" s="71"/>
      <c r="WOJ88" s="71"/>
      <c r="WOK88" s="71"/>
      <c r="WOL88" s="71"/>
      <c r="WOM88" s="71"/>
      <c r="WON88" s="71"/>
      <c r="WOO88" s="71"/>
      <c r="WOP88" s="71"/>
      <c r="WOQ88" s="71"/>
      <c r="WOR88" s="71"/>
      <c r="WOS88" s="71"/>
      <c r="WOT88" s="71"/>
      <c r="WOU88" s="71"/>
      <c r="WOV88" s="71"/>
      <c r="WOW88" s="71"/>
      <c r="WOX88" s="71"/>
      <c r="WOY88" s="71"/>
      <c r="WOZ88" s="71"/>
      <c r="WPA88" s="71"/>
      <c r="WPB88" s="71"/>
      <c r="WPC88" s="71"/>
      <c r="WPD88" s="71"/>
      <c r="WPE88" s="71"/>
      <c r="WPF88" s="71"/>
      <c r="WPG88" s="71"/>
      <c r="WPH88" s="71"/>
      <c r="WPI88" s="71"/>
      <c r="WPJ88" s="71"/>
      <c r="WPK88" s="71"/>
      <c r="WPL88" s="71"/>
      <c r="WPM88" s="71"/>
      <c r="WPN88" s="71"/>
      <c r="WPO88" s="71"/>
      <c r="WPP88" s="71"/>
      <c r="WPQ88" s="71"/>
      <c r="WPR88" s="71"/>
      <c r="WPS88" s="71"/>
      <c r="WPT88" s="71"/>
      <c r="WPU88" s="71"/>
      <c r="WPV88" s="71"/>
      <c r="WPW88" s="71"/>
      <c r="WPX88" s="71"/>
      <c r="WPY88" s="71"/>
      <c r="WPZ88" s="71"/>
      <c r="WQA88" s="71"/>
      <c r="WQB88" s="71"/>
      <c r="WQC88" s="71"/>
      <c r="WQD88" s="71"/>
      <c r="WQE88" s="71"/>
      <c r="WQF88" s="71"/>
      <c r="WQG88" s="71"/>
      <c r="WQH88" s="71"/>
      <c r="WQI88" s="71"/>
      <c r="WQJ88" s="71"/>
      <c r="WQK88" s="71"/>
      <c r="WQL88" s="71"/>
      <c r="WQM88" s="71"/>
      <c r="WQN88" s="71"/>
      <c r="WQO88" s="71"/>
      <c r="WQP88" s="71"/>
      <c r="WQQ88" s="71"/>
      <c r="WQR88" s="71"/>
      <c r="WQS88" s="71"/>
      <c r="WQT88" s="71"/>
      <c r="WQU88" s="71"/>
      <c r="WQV88" s="71"/>
      <c r="WQW88" s="71"/>
      <c r="WQX88" s="71"/>
      <c r="WQY88" s="71"/>
      <c r="WQZ88" s="71"/>
      <c r="WRA88" s="71"/>
      <c r="WRB88" s="71"/>
      <c r="WRC88" s="71"/>
      <c r="WRD88" s="71"/>
      <c r="WRE88" s="71"/>
      <c r="WRF88" s="71"/>
      <c r="WRG88" s="71"/>
      <c r="WRH88" s="71"/>
      <c r="WRI88" s="71"/>
      <c r="WRJ88" s="71"/>
      <c r="WRK88" s="71"/>
      <c r="WRL88" s="71"/>
      <c r="WRM88" s="71"/>
      <c r="WRN88" s="71"/>
      <c r="WRO88" s="71"/>
      <c r="WRP88" s="71"/>
      <c r="WRQ88" s="71"/>
      <c r="WRR88" s="71"/>
      <c r="WRS88" s="71"/>
      <c r="WRT88" s="71"/>
      <c r="WRU88" s="71"/>
      <c r="WRV88" s="71"/>
      <c r="WRW88" s="71"/>
      <c r="WRX88" s="71"/>
      <c r="WRY88" s="71"/>
      <c r="WRZ88" s="71"/>
      <c r="WSA88" s="71"/>
      <c r="WSB88" s="71"/>
      <c r="WSC88" s="71"/>
      <c r="WSD88" s="71"/>
      <c r="WSE88" s="71"/>
      <c r="WSF88" s="71"/>
      <c r="WSG88" s="71"/>
      <c r="WSH88" s="71"/>
      <c r="WSI88" s="71"/>
      <c r="WSJ88" s="71"/>
      <c r="WSK88" s="71"/>
      <c r="WSL88" s="71"/>
      <c r="WSM88" s="71"/>
      <c r="WSN88" s="71"/>
      <c r="WSO88" s="71"/>
      <c r="WSP88" s="71"/>
      <c r="WSQ88" s="71"/>
      <c r="WSR88" s="71"/>
      <c r="WSS88" s="71"/>
      <c r="WST88" s="71"/>
      <c r="WSU88" s="71"/>
      <c r="WSV88" s="71"/>
      <c r="WSW88" s="71"/>
      <c r="WSX88" s="71"/>
      <c r="WSY88" s="71"/>
      <c r="WSZ88" s="71"/>
      <c r="WTA88" s="71"/>
      <c r="WTB88" s="71"/>
      <c r="WTC88" s="71"/>
      <c r="WTD88" s="71"/>
      <c r="WTE88" s="71"/>
      <c r="WTF88" s="71"/>
      <c r="WTG88" s="71"/>
      <c r="WTH88" s="71"/>
      <c r="WTI88" s="71"/>
      <c r="WTJ88" s="71"/>
      <c r="WTK88" s="71"/>
      <c r="WTL88" s="71"/>
      <c r="WTM88" s="71"/>
      <c r="WTN88" s="71"/>
      <c r="WTO88" s="71"/>
      <c r="WTP88" s="71"/>
      <c r="WTQ88" s="71"/>
      <c r="WTR88" s="71"/>
      <c r="WTS88" s="71"/>
      <c r="WTT88" s="71"/>
      <c r="WTU88" s="71"/>
      <c r="WTV88" s="71"/>
      <c r="WTW88" s="71"/>
      <c r="WTX88" s="71"/>
      <c r="WTY88" s="71"/>
      <c r="WTZ88" s="71"/>
      <c r="WUA88" s="71"/>
      <c r="WUB88" s="71"/>
      <c r="WUC88" s="71"/>
      <c r="WUD88" s="71"/>
      <c r="WUE88" s="71"/>
      <c r="WUF88" s="71"/>
      <c r="WUG88" s="71"/>
      <c r="WUH88" s="71"/>
      <c r="WUI88" s="71"/>
      <c r="WUJ88" s="71"/>
      <c r="WUK88" s="71"/>
      <c r="WUL88" s="71"/>
      <c r="WUM88" s="71"/>
      <c r="WUN88" s="71"/>
      <c r="WUO88" s="71"/>
      <c r="WUP88" s="71"/>
      <c r="WUQ88" s="71"/>
      <c r="WUR88" s="71"/>
      <c r="WUS88" s="71"/>
      <c r="WUT88" s="71"/>
      <c r="WUU88" s="71"/>
      <c r="WUV88" s="71"/>
      <c r="WUW88" s="71"/>
      <c r="WUX88" s="71"/>
      <c r="WUY88" s="71"/>
      <c r="WUZ88" s="71"/>
      <c r="WVA88" s="71"/>
      <c r="WVB88" s="71"/>
      <c r="WVC88" s="71"/>
      <c r="WVD88" s="71"/>
      <c r="WVE88" s="71"/>
      <c r="WVF88" s="71"/>
      <c r="WVG88" s="71"/>
      <c r="WVH88" s="71"/>
      <c r="WVI88" s="71"/>
      <c r="WVJ88" s="71"/>
      <c r="WVK88" s="71"/>
      <c r="WVL88" s="71"/>
      <c r="WVM88" s="71"/>
      <c r="WVN88" s="71"/>
      <c r="WVO88" s="71"/>
      <c r="WVP88" s="71"/>
      <c r="WVQ88" s="71"/>
      <c r="WVR88" s="71"/>
      <c r="WVS88" s="71"/>
      <c r="WVT88" s="71"/>
      <c r="WVU88" s="71"/>
      <c r="WVV88" s="71"/>
      <c r="WVW88" s="71"/>
      <c r="WVX88" s="71"/>
      <c r="WVY88" s="71"/>
      <c r="WVZ88" s="71"/>
      <c r="WWA88" s="71"/>
      <c r="WWB88" s="71"/>
      <c r="WWC88" s="71"/>
      <c r="WWD88" s="71"/>
      <c r="WWE88" s="71"/>
      <c r="WWF88" s="71"/>
      <c r="WWG88" s="71"/>
      <c r="WWH88" s="71"/>
      <c r="WWI88" s="71"/>
      <c r="WWJ88" s="71"/>
      <c r="WWK88" s="71"/>
      <c r="WWL88" s="71"/>
      <c r="WWM88" s="71"/>
      <c r="WWN88" s="71"/>
      <c r="WWO88" s="71"/>
      <c r="WWP88" s="71"/>
      <c r="WWQ88" s="71"/>
      <c r="WWR88" s="71"/>
      <c r="WWS88" s="71"/>
      <c r="WWT88" s="71"/>
      <c r="WWU88" s="71"/>
      <c r="WWV88" s="71"/>
      <c r="WWW88" s="71"/>
      <c r="WWX88" s="71"/>
      <c r="WWY88" s="71"/>
      <c r="WWZ88" s="71"/>
      <c r="WXA88" s="71"/>
      <c r="WXB88" s="71"/>
      <c r="WXC88" s="71"/>
      <c r="WXD88" s="71"/>
      <c r="WXE88" s="71"/>
      <c r="WXF88" s="71"/>
      <c r="WXG88" s="71"/>
      <c r="WXH88" s="71"/>
      <c r="WXI88" s="71"/>
      <c r="WXJ88" s="71"/>
      <c r="WXK88" s="71"/>
      <c r="WXL88" s="71"/>
      <c r="WXM88" s="71"/>
      <c r="WXN88" s="71"/>
      <c r="WXO88" s="71"/>
      <c r="WXP88" s="71"/>
      <c r="WXQ88" s="71"/>
      <c r="WXR88" s="71"/>
      <c r="WXS88" s="71"/>
      <c r="WXT88" s="71"/>
      <c r="WXU88" s="71"/>
      <c r="WXV88" s="71"/>
      <c r="WXW88" s="71"/>
      <c r="WXX88" s="71"/>
      <c r="WXY88" s="71"/>
      <c r="WXZ88" s="71"/>
      <c r="WYA88" s="71"/>
      <c r="WYB88" s="71"/>
      <c r="WYC88" s="71"/>
      <c r="WYD88" s="71"/>
      <c r="WYE88" s="71"/>
      <c r="WYF88" s="71"/>
      <c r="WYG88" s="71"/>
      <c r="WYH88" s="71"/>
      <c r="WYI88" s="71"/>
      <c r="WYJ88" s="71"/>
      <c r="WYK88" s="71"/>
      <c r="WYL88" s="71"/>
      <c r="WYM88" s="71"/>
      <c r="WYN88" s="71"/>
      <c r="WYO88" s="71"/>
      <c r="WYP88" s="71"/>
      <c r="WYQ88" s="71"/>
      <c r="WYR88" s="71"/>
      <c r="WYS88" s="71"/>
      <c r="WYT88" s="71"/>
      <c r="WYU88" s="71"/>
      <c r="WYV88" s="71"/>
      <c r="WYW88" s="71"/>
      <c r="WYX88" s="71"/>
      <c r="WYY88" s="71"/>
      <c r="WYZ88" s="71"/>
      <c r="WZA88" s="71"/>
      <c r="WZB88" s="71"/>
      <c r="WZC88" s="71"/>
      <c r="WZD88" s="71"/>
      <c r="WZE88" s="71"/>
      <c r="WZF88" s="71"/>
      <c r="WZG88" s="71"/>
      <c r="WZH88" s="71"/>
      <c r="WZI88" s="71"/>
      <c r="WZJ88" s="71"/>
      <c r="WZK88" s="71"/>
      <c r="WZL88" s="71"/>
      <c r="WZM88" s="71"/>
      <c r="WZN88" s="71"/>
      <c r="WZO88" s="71"/>
      <c r="WZP88" s="71"/>
      <c r="WZQ88" s="71"/>
      <c r="WZR88" s="71"/>
      <c r="WZS88" s="71"/>
      <c r="WZT88" s="71"/>
      <c r="WZU88" s="71"/>
      <c r="WZV88" s="71"/>
      <c r="WZW88" s="71"/>
      <c r="WZX88" s="71"/>
      <c r="WZY88" s="71"/>
      <c r="WZZ88" s="71"/>
      <c r="XAA88" s="71"/>
      <c r="XAB88" s="71"/>
      <c r="XAC88" s="71"/>
      <c r="XAD88" s="71"/>
      <c r="XAE88" s="71"/>
      <c r="XAF88" s="71"/>
      <c r="XAG88" s="71"/>
      <c r="XAH88" s="71"/>
      <c r="XAI88" s="71"/>
      <c r="XAJ88" s="71"/>
      <c r="XAK88" s="71"/>
      <c r="XAL88" s="71"/>
      <c r="XAM88" s="71"/>
      <c r="XAN88" s="71"/>
      <c r="XAO88" s="71"/>
      <c r="XAP88" s="71"/>
      <c r="XAQ88" s="71"/>
      <c r="XAR88" s="71"/>
      <c r="XAS88" s="71"/>
      <c r="XAT88" s="71"/>
      <c r="XAU88" s="71"/>
      <c r="XAV88" s="71"/>
      <c r="XAW88" s="71"/>
      <c r="XAX88" s="71"/>
      <c r="XAY88" s="71"/>
      <c r="XAZ88" s="71"/>
      <c r="XBA88" s="71"/>
      <c r="XBB88" s="71"/>
      <c r="XBC88" s="71"/>
      <c r="XBD88" s="71"/>
      <c r="XBE88" s="71"/>
      <c r="XBF88" s="71"/>
      <c r="XBG88" s="71"/>
      <c r="XBH88" s="71"/>
      <c r="XBI88" s="71"/>
      <c r="XBJ88" s="71"/>
      <c r="XBK88" s="71"/>
      <c r="XBL88" s="71"/>
      <c r="XBM88" s="71"/>
      <c r="XBN88" s="71"/>
      <c r="XBO88" s="71"/>
      <c r="XBP88" s="71"/>
      <c r="XBQ88" s="71"/>
      <c r="XBR88" s="71"/>
      <c r="XBS88" s="71"/>
      <c r="XBT88" s="71"/>
      <c r="XBU88" s="71"/>
      <c r="XBV88" s="71"/>
      <c r="XBW88" s="71"/>
      <c r="XBX88" s="71"/>
      <c r="XBY88" s="71"/>
      <c r="XBZ88" s="71"/>
      <c r="XCA88" s="71"/>
      <c r="XCB88" s="71"/>
      <c r="XCC88" s="71"/>
      <c r="XCD88" s="71"/>
      <c r="XCE88" s="71"/>
      <c r="XCF88" s="71"/>
      <c r="XCG88" s="71"/>
      <c r="XCH88" s="71"/>
      <c r="XCI88" s="71"/>
      <c r="XCJ88" s="71"/>
      <c r="XCK88" s="71"/>
      <c r="XCL88" s="71"/>
      <c r="XCM88" s="71"/>
      <c r="XCN88" s="71"/>
      <c r="XCO88" s="71"/>
      <c r="XCP88" s="71"/>
      <c r="XCQ88" s="71"/>
      <c r="XCR88" s="71"/>
      <c r="XCS88" s="71"/>
      <c r="XCT88" s="71"/>
      <c r="XCU88" s="71"/>
      <c r="XCV88" s="71"/>
    </row>
    <row r="93" spans="2:16324">
      <c r="P93" s="80"/>
    </row>
  </sheetData>
  <mergeCells count="2">
    <mergeCell ref="B36:C36"/>
    <mergeCell ref="B37:C37"/>
  </mergeCells>
  <pageMargins left="0.31" right="0.70866141732283472" top="0.74803149606299213" bottom="0.74803149606299213" header="0.31496062992125984" footer="0.31496062992125984"/>
  <pageSetup paperSize="9" scale="52" orientation="landscape" r:id="rId1"/>
  <headerFooter>
    <oddFooter>&amp;R&amp;A</oddFooter>
  </headerFooter>
  <ignoredErrors>
    <ignoredError sqref="D4:S4 D9:S9" twoDigitTextYear="1"/>
  </ignoredErrors>
  <drawing r:id="rId2"/>
  <legacyDrawing r:id="rId3"/>
  <controls>
    <mc:AlternateContent xmlns:mc="http://schemas.openxmlformats.org/markup-compatibility/2006">
      <mc:Choice Requires="x14">
        <control shapeId="79873" r:id="rId4" name="CustomMemberDispatchertb1">
          <controlPr defaultSize="0" autoLine="0" autoPict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590550</xdr:colOff>
                <xdr:row>0</xdr:row>
                <xdr:rowOff>0</xdr:rowOff>
              </to>
            </anchor>
          </controlPr>
        </control>
      </mc:Choice>
      <mc:Fallback>
        <control shapeId="79873" r:id="rId4" name="CustomMemberDispatchertb1"/>
      </mc:Fallback>
    </mc:AlternateContent>
  </controls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E1C775-088C-43E8-9B4C-90606F3DDBF6}">
  <sheetPr codeName="Sheet22">
    <tabColor rgb="FF0073FF"/>
    <pageSetUpPr fitToPage="1"/>
  </sheetPr>
  <dimension ref="A1:WSB83"/>
  <sheetViews>
    <sheetView showGridLines="0" view="pageBreakPreview" zoomScale="70" zoomScaleNormal="78" zoomScaleSheetLayoutView="70" workbookViewId="0"/>
  </sheetViews>
  <sheetFormatPr defaultColWidth="9.1796875" defaultRowHeight="14.5"/>
  <cols>
    <col min="1" max="1" width="4.54296875" style="595" customWidth="1"/>
    <col min="2" max="2" width="92.1796875" style="595" customWidth="1"/>
    <col min="3" max="3" width="24.453125" style="596" customWidth="1"/>
    <col min="4" max="5" width="15.453125" style="597" customWidth="1"/>
    <col min="6" max="6" width="12.81640625" style="595" bestFit="1" customWidth="1"/>
    <col min="7" max="8" width="9.1796875" style="595"/>
    <col min="9" max="9" width="19.453125" style="595" bestFit="1" customWidth="1"/>
    <col min="10" max="15" width="9.1796875" style="595"/>
    <col min="16" max="160" width="9.1796875" style="652"/>
    <col min="161" max="161" width="6.54296875" style="652" customWidth="1"/>
    <col min="162" max="162" width="43" style="652" customWidth="1"/>
    <col min="163" max="165" width="10.81640625" style="652" customWidth="1"/>
    <col min="166" max="166" width="2.81640625" style="652" customWidth="1"/>
    <col min="167" max="170" width="10.81640625" style="652" customWidth="1"/>
    <col min="171" max="171" width="2.54296875" style="652" customWidth="1"/>
    <col min="172" max="172" width="10.81640625" style="652" customWidth="1"/>
    <col min="173" max="416" width="9.1796875" style="652"/>
    <col min="417" max="417" width="6.54296875" style="652" customWidth="1"/>
    <col min="418" max="418" width="43" style="652" customWidth="1"/>
    <col min="419" max="421" width="10.81640625" style="652" customWidth="1"/>
    <col min="422" max="422" width="2.81640625" style="652" customWidth="1"/>
    <col min="423" max="426" width="10.81640625" style="652" customWidth="1"/>
    <col min="427" max="427" width="2.54296875" style="652" customWidth="1"/>
    <col min="428" max="428" width="10.81640625" style="652" customWidth="1"/>
    <col min="429" max="672" width="9.1796875" style="652"/>
    <col min="673" max="673" width="6.54296875" style="652" customWidth="1"/>
    <col min="674" max="674" width="43" style="652" customWidth="1"/>
    <col min="675" max="677" width="10.81640625" style="652" customWidth="1"/>
    <col min="678" max="678" width="2.81640625" style="652" customWidth="1"/>
    <col min="679" max="682" width="10.81640625" style="652" customWidth="1"/>
    <col min="683" max="683" width="2.54296875" style="652" customWidth="1"/>
    <col min="684" max="684" width="10.81640625" style="652" customWidth="1"/>
    <col min="685" max="928" width="9.1796875" style="652"/>
    <col min="929" max="929" width="6.54296875" style="652" customWidth="1"/>
    <col min="930" max="930" width="43" style="652" customWidth="1"/>
    <col min="931" max="933" width="10.81640625" style="652" customWidth="1"/>
    <col min="934" max="934" width="2.81640625" style="652" customWidth="1"/>
    <col min="935" max="938" width="10.81640625" style="652" customWidth="1"/>
    <col min="939" max="939" width="2.54296875" style="652" customWidth="1"/>
    <col min="940" max="940" width="10.81640625" style="652" customWidth="1"/>
    <col min="941" max="1184" width="9.1796875" style="652"/>
    <col min="1185" max="1185" width="6.54296875" style="652" customWidth="1"/>
    <col min="1186" max="1186" width="43" style="652" customWidth="1"/>
    <col min="1187" max="1189" width="10.81640625" style="652" customWidth="1"/>
    <col min="1190" max="1190" width="2.81640625" style="652" customWidth="1"/>
    <col min="1191" max="1194" width="10.81640625" style="652" customWidth="1"/>
    <col min="1195" max="1195" width="2.54296875" style="652" customWidth="1"/>
    <col min="1196" max="1196" width="10.81640625" style="652" customWidth="1"/>
    <col min="1197" max="1440" width="9.1796875" style="652"/>
    <col min="1441" max="1441" width="6.54296875" style="652" customWidth="1"/>
    <col min="1442" max="1442" width="43" style="652" customWidth="1"/>
    <col min="1443" max="1445" width="10.81640625" style="652" customWidth="1"/>
    <col min="1446" max="1446" width="2.81640625" style="652" customWidth="1"/>
    <col min="1447" max="1450" width="10.81640625" style="652" customWidth="1"/>
    <col min="1451" max="1451" width="2.54296875" style="652" customWidth="1"/>
    <col min="1452" max="1452" width="10.81640625" style="652" customWidth="1"/>
    <col min="1453" max="1696" width="9.1796875" style="652"/>
    <col min="1697" max="1697" width="6.54296875" style="652" customWidth="1"/>
    <col min="1698" max="1698" width="43" style="652" customWidth="1"/>
    <col min="1699" max="1701" width="10.81640625" style="652" customWidth="1"/>
    <col min="1702" max="1702" width="2.81640625" style="652" customWidth="1"/>
    <col min="1703" max="1706" width="10.81640625" style="652" customWidth="1"/>
    <col min="1707" max="1707" width="2.54296875" style="652" customWidth="1"/>
    <col min="1708" max="1708" width="10.81640625" style="652" customWidth="1"/>
    <col min="1709" max="1952" width="9.1796875" style="652"/>
    <col min="1953" max="1953" width="6.54296875" style="652" customWidth="1"/>
    <col min="1954" max="1954" width="43" style="652" customWidth="1"/>
    <col min="1955" max="1957" width="10.81640625" style="652" customWidth="1"/>
    <col min="1958" max="1958" width="2.81640625" style="652" customWidth="1"/>
    <col min="1959" max="1962" width="10.81640625" style="652" customWidth="1"/>
    <col min="1963" max="1963" width="2.54296875" style="652" customWidth="1"/>
    <col min="1964" max="1964" width="10.81640625" style="652" customWidth="1"/>
    <col min="1965" max="2208" width="9.1796875" style="652"/>
    <col min="2209" max="2209" width="6.54296875" style="652" customWidth="1"/>
    <col min="2210" max="2210" width="43" style="652" customWidth="1"/>
    <col min="2211" max="2213" width="10.81640625" style="652" customWidth="1"/>
    <col min="2214" max="2214" width="2.81640625" style="652" customWidth="1"/>
    <col min="2215" max="2218" width="10.81640625" style="652" customWidth="1"/>
    <col min="2219" max="2219" width="2.54296875" style="652" customWidth="1"/>
    <col min="2220" max="2220" width="10.81640625" style="652" customWidth="1"/>
    <col min="2221" max="2464" width="9.1796875" style="652"/>
    <col min="2465" max="2465" width="6.54296875" style="652" customWidth="1"/>
    <col min="2466" max="2466" width="43" style="652" customWidth="1"/>
    <col min="2467" max="2469" width="10.81640625" style="652" customWidth="1"/>
    <col min="2470" max="2470" width="2.81640625" style="652" customWidth="1"/>
    <col min="2471" max="2474" width="10.81640625" style="652" customWidth="1"/>
    <col min="2475" max="2475" width="2.54296875" style="652" customWidth="1"/>
    <col min="2476" max="2476" width="10.81640625" style="652" customWidth="1"/>
    <col min="2477" max="2720" width="9.1796875" style="652"/>
    <col min="2721" max="2721" width="6.54296875" style="652" customWidth="1"/>
    <col min="2722" max="2722" width="43" style="652" customWidth="1"/>
    <col min="2723" max="2725" width="10.81640625" style="652" customWidth="1"/>
    <col min="2726" max="2726" width="2.81640625" style="652" customWidth="1"/>
    <col min="2727" max="2730" width="10.81640625" style="652" customWidth="1"/>
    <col min="2731" max="2731" width="2.54296875" style="652" customWidth="1"/>
    <col min="2732" max="2732" width="10.81640625" style="652" customWidth="1"/>
    <col min="2733" max="2976" width="9.1796875" style="652"/>
    <col min="2977" max="2977" width="6.54296875" style="652" customWidth="1"/>
    <col min="2978" max="2978" width="43" style="652" customWidth="1"/>
    <col min="2979" max="2981" width="10.81640625" style="652" customWidth="1"/>
    <col min="2982" max="2982" width="2.81640625" style="652" customWidth="1"/>
    <col min="2983" max="2986" width="10.81640625" style="652" customWidth="1"/>
    <col min="2987" max="2987" width="2.54296875" style="652" customWidth="1"/>
    <col min="2988" max="2988" width="10.81640625" style="652" customWidth="1"/>
    <col min="2989" max="3232" width="9.1796875" style="652"/>
    <col min="3233" max="3233" width="6.54296875" style="652" customWidth="1"/>
    <col min="3234" max="3234" width="43" style="652" customWidth="1"/>
    <col min="3235" max="3237" width="10.81640625" style="652" customWidth="1"/>
    <col min="3238" max="3238" width="2.81640625" style="652" customWidth="1"/>
    <col min="3239" max="3242" width="10.81640625" style="652" customWidth="1"/>
    <col min="3243" max="3243" width="2.54296875" style="652" customWidth="1"/>
    <col min="3244" max="3244" width="10.81640625" style="652" customWidth="1"/>
    <col min="3245" max="3488" width="9.1796875" style="652"/>
    <col min="3489" max="3489" width="6.54296875" style="652" customWidth="1"/>
    <col min="3490" max="3490" width="43" style="652" customWidth="1"/>
    <col min="3491" max="3493" width="10.81640625" style="652" customWidth="1"/>
    <col min="3494" max="3494" width="2.81640625" style="652" customWidth="1"/>
    <col min="3495" max="3498" width="10.81640625" style="652" customWidth="1"/>
    <col min="3499" max="3499" width="2.54296875" style="652" customWidth="1"/>
    <col min="3500" max="3500" width="10.81640625" style="652" customWidth="1"/>
    <col min="3501" max="3744" width="9.1796875" style="652"/>
    <col min="3745" max="3745" width="6.54296875" style="652" customWidth="1"/>
    <col min="3746" max="3746" width="43" style="652" customWidth="1"/>
    <col min="3747" max="3749" width="10.81640625" style="652" customWidth="1"/>
    <col min="3750" max="3750" width="2.81640625" style="652" customWidth="1"/>
    <col min="3751" max="3754" width="10.81640625" style="652" customWidth="1"/>
    <col min="3755" max="3755" width="2.54296875" style="652" customWidth="1"/>
    <col min="3756" max="3756" width="10.81640625" style="652" customWidth="1"/>
    <col min="3757" max="4000" width="9.1796875" style="652"/>
    <col min="4001" max="4001" width="6.54296875" style="652" customWidth="1"/>
    <col min="4002" max="4002" width="43" style="652" customWidth="1"/>
    <col min="4003" max="4005" width="10.81640625" style="652" customWidth="1"/>
    <col min="4006" max="4006" width="2.81640625" style="652" customWidth="1"/>
    <col min="4007" max="4010" width="10.81640625" style="652" customWidth="1"/>
    <col min="4011" max="4011" width="2.54296875" style="652" customWidth="1"/>
    <col min="4012" max="4012" width="10.81640625" style="652" customWidth="1"/>
    <col min="4013" max="4256" width="9.1796875" style="652"/>
    <col min="4257" max="4257" width="6.54296875" style="652" customWidth="1"/>
    <col min="4258" max="4258" width="43" style="652" customWidth="1"/>
    <col min="4259" max="4261" width="10.81640625" style="652" customWidth="1"/>
    <col min="4262" max="4262" width="2.81640625" style="652" customWidth="1"/>
    <col min="4263" max="4266" width="10.81640625" style="652" customWidth="1"/>
    <col min="4267" max="4267" width="2.54296875" style="652" customWidth="1"/>
    <col min="4268" max="4268" width="10.81640625" style="652" customWidth="1"/>
    <col min="4269" max="4512" width="9.1796875" style="652"/>
    <col min="4513" max="4513" width="6.54296875" style="652" customWidth="1"/>
    <col min="4514" max="4514" width="43" style="652" customWidth="1"/>
    <col min="4515" max="4517" width="10.81640625" style="652" customWidth="1"/>
    <col min="4518" max="4518" width="2.81640625" style="652" customWidth="1"/>
    <col min="4519" max="4522" width="10.81640625" style="652" customWidth="1"/>
    <col min="4523" max="4523" width="2.54296875" style="652" customWidth="1"/>
    <col min="4524" max="4524" width="10.81640625" style="652" customWidth="1"/>
    <col min="4525" max="4768" width="9.1796875" style="652"/>
    <col min="4769" max="4769" width="6.54296875" style="652" customWidth="1"/>
    <col min="4770" max="4770" width="43" style="652" customWidth="1"/>
    <col min="4771" max="4773" width="10.81640625" style="652" customWidth="1"/>
    <col min="4774" max="4774" width="2.81640625" style="652" customWidth="1"/>
    <col min="4775" max="4778" width="10.81640625" style="652" customWidth="1"/>
    <col min="4779" max="4779" width="2.54296875" style="652" customWidth="1"/>
    <col min="4780" max="4780" width="10.81640625" style="652" customWidth="1"/>
    <col min="4781" max="5024" width="9.1796875" style="652"/>
    <col min="5025" max="5025" width="6.54296875" style="652" customWidth="1"/>
    <col min="5026" max="5026" width="43" style="652" customWidth="1"/>
    <col min="5027" max="5029" width="10.81640625" style="652" customWidth="1"/>
    <col min="5030" max="5030" width="2.81640625" style="652" customWidth="1"/>
    <col min="5031" max="5034" width="10.81640625" style="652" customWidth="1"/>
    <col min="5035" max="5035" width="2.54296875" style="652" customWidth="1"/>
    <col min="5036" max="5036" width="10.81640625" style="652" customWidth="1"/>
    <col min="5037" max="5280" width="9.1796875" style="652"/>
    <col min="5281" max="5281" width="6.54296875" style="652" customWidth="1"/>
    <col min="5282" max="5282" width="43" style="652" customWidth="1"/>
    <col min="5283" max="5285" width="10.81640625" style="652" customWidth="1"/>
    <col min="5286" max="5286" width="2.81640625" style="652" customWidth="1"/>
    <col min="5287" max="5290" width="10.81640625" style="652" customWidth="1"/>
    <col min="5291" max="5291" width="2.54296875" style="652" customWidth="1"/>
    <col min="5292" max="5292" width="10.81640625" style="652" customWidth="1"/>
    <col min="5293" max="5536" width="9.1796875" style="652"/>
    <col min="5537" max="5537" width="6.54296875" style="652" customWidth="1"/>
    <col min="5538" max="5538" width="43" style="652" customWidth="1"/>
    <col min="5539" max="5541" width="10.81640625" style="652" customWidth="1"/>
    <col min="5542" max="5542" width="2.81640625" style="652" customWidth="1"/>
    <col min="5543" max="5546" width="10.81640625" style="652" customWidth="1"/>
    <col min="5547" max="5547" width="2.54296875" style="652" customWidth="1"/>
    <col min="5548" max="5548" width="10.81640625" style="652" customWidth="1"/>
    <col min="5549" max="5792" width="9.1796875" style="652"/>
    <col min="5793" max="5793" width="6.54296875" style="652" customWidth="1"/>
    <col min="5794" max="5794" width="43" style="652" customWidth="1"/>
    <col min="5795" max="5797" width="10.81640625" style="652" customWidth="1"/>
    <col min="5798" max="5798" width="2.81640625" style="652" customWidth="1"/>
    <col min="5799" max="5802" width="10.81640625" style="652" customWidth="1"/>
    <col min="5803" max="5803" width="2.54296875" style="652" customWidth="1"/>
    <col min="5804" max="5804" width="10.81640625" style="652" customWidth="1"/>
    <col min="5805" max="6048" width="9.1796875" style="652"/>
    <col min="6049" max="6049" width="6.54296875" style="652" customWidth="1"/>
    <col min="6050" max="6050" width="43" style="652" customWidth="1"/>
    <col min="6051" max="6053" width="10.81640625" style="652" customWidth="1"/>
    <col min="6054" max="6054" width="2.81640625" style="652" customWidth="1"/>
    <col min="6055" max="6058" width="10.81640625" style="652" customWidth="1"/>
    <col min="6059" max="6059" width="2.54296875" style="652" customWidth="1"/>
    <col min="6060" max="6060" width="10.81640625" style="652" customWidth="1"/>
    <col min="6061" max="6304" width="9.1796875" style="652"/>
    <col min="6305" max="6305" width="6.54296875" style="652" customWidth="1"/>
    <col min="6306" max="6306" width="43" style="652" customWidth="1"/>
    <col min="6307" max="6309" width="10.81640625" style="652" customWidth="1"/>
    <col min="6310" max="6310" width="2.81640625" style="652" customWidth="1"/>
    <col min="6311" max="6314" width="10.81640625" style="652" customWidth="1"/>
    <col min="6315" max="6315" width="2.54296875" style="652" customWidth="1"/>
    <col min="6316" max="6316" width="10.81640625" style="652" customWidth="1"/>
    <col min="6317" max="6560" width="9.1796875" style="652"/>
    <col min="6561" max="6561" width="6.54296875" style="652" customWidth="1"/>
    <col min="6562" max="6562" width="43" style="652" customWidth="1"/>
    <col min="6563" max="6565" width="10.81640625" style="652" customWidth="1"/>
    <col min="6566" max="6566" width="2.81640625" style="652" customWidth="1"/>
    <col min="6567" max="6570" width="10.81640625" style="652" customWidth="1"/>
    <col min="6571" max="6571" width="2.54296875" style="652" customWidth="1"/>
    <col min="6572" max="6572" width="10.81640625" style="652" customWidth="1"/>
    <col min="6573" max="6816" width="9.1796875" style="652"/>
    <col min="6817" max="6817" width="6.54296875" style="652" customWidth="1"/>
    <col min="6818" max="6818" width="43" style="652" customWidth="1"/>
    <col min="6819" max="6821" width="10.81640625" style="652" customWidth="1"/>
    <col min="6822" max="6822" width="2.81640625" style="652" customWidth="1"/>
    <col min="6823" max="6826" width="10.81640625" style="652" customWidth="1"/>
    <col min="6827" max="6827" width="2.54296875" style="652" customWidth="1"/>
    <col min="6828" max="6828" width="10.81640625" style="652" customWidth="1"/>
    <col min="6829" max="7072" width="9.1796875" style="652"/>
    <col min="7073" max="7073" width="6.54296875" style="652" customWidth="1"/>
    <col min="7074" max="7074" width="43" style="652" customWidth="1"/>
    <col min="7075" max="7077" width="10.81640625" style="652" customWidth="1"/>
    <col min="7078" max="7078" width="2.81640625" style="652" customWidth="1"/>
    <col min="7079" max="7082" width="10.81640625" style="652" customWidth="1"/>
    <col min="7083" max="7083" width="2.54296875" style="652" customWidth="1"/>
    <col min="7084" max="7084" width="10.81640625" style="652" customWidth="1"/>
    <col min="7085" max="7328" width="9.1796875" style="652"/>
    <col min="7329" max="7329" width="6.54296875" style="652" customWidth="1"/>
    <col min="7330" max="7330" width="43" style="652" customWidth="1"/>
    <col min="7331" max="7333" width="10.81640625" style="652" customWidth="1"/>
    <col min="7334" max="7334" width="2.81640625" style="652" customWidth="1"/>
    <col min="7335" max="7338" width="10.81640625" style="652" customWidth="1"/>
    <col min="7339" max="7339" width="2.54296875" style="652" customWidth="1"/>
    <col min="7340" max="7340" width="10.81640625" style="652" customWidth="1"/>
    <col min="7341" max="7584" width="9.1796875" style="652"/>
    <col min="7585" max="7585" width="6.54296875" style="652" customWidth="1"/>
    <col min="7586" max="7586" width="43" style="652" customWidth="1"/>
    <col min="7587" max="7589" width="10.81640625" style="652" customWidth="1"/>
    <col min="7590" max="7590" width="2.81640625" style="652" customWidth="1"/>
    <col min="7591" max="7594" width="10.81640625" style="652" customWidth="1"/>
    <col min="7595" max="7595" width="2.54296875" style="652" customWidth="1"/>
    <col min="7596" max="7596" width="10.81640625" style="652" customWidth="1"/>
    <col min="7597" max="7840" width="9.1796875" style="652"/>
    <col min="7841" max="7841" width="6.54296875" style="652" customWidth="1"/>
    <col min="7842" max="7842" width="43" style="652" customWidth="1"/>
    <col min="7843" max="7845" width="10.81640625" style="652" customWidth="1"/>
    <col min="7846" max="7846" width="2.81640625" style="652" customWidth="1"/>
    <col min="7847" max="7850" width="10.81640625" style="652" customWidth="1"/>
    <col min="7851" max="7851" width="2.54296875" style="652" customWidth="1"/>
    <col min="7852" max="7852" width="10.81640625" style="652" customWidth="1"/>
    <col min="7853" max="8096" width="9.1796875" style="652"/>
    <col min="8097" max="8097" width="6.54296875" style="652" customWidth="1"/>
    <col min="8098" max="8098" width="43" style="652" customWidth="1"/>
    <col min="8099" max="8101" width="10.81640625" style="652" customWidth="1"/>
    <col min="8102" max="8102" width="2.81640625" style="652" customWidth="1"/>
    <col min="8103" max="8106" width="10.81640625" style="652" customWidth="1"/>
    <col min="8107" max="8107" width="2.54296875" style="652" customWidth="1"/>
    <col min="8108" max="8108" width="10.81640625" style="652" customWidth="1"/>
    <col min="8109" max="8352" width="9.1796875" style="652"/>
    <col min="8353" max="8353" width="6.54296875" style="652" customWidth="1"/>
    <col min="8354" max="8354" width="43" style="652" customWidth="1"/>
    <col min="8355" max="8357" width="10.81640625" style="652" customWidth="1"/>
    <col min="8358" max="8358" width="2.81640625" style="652" customWidth="1"/>
    <col min="8359" max="8362" width="10.81640625" style="652" customWidth="1"/>
    <col min="8363" max="8363" width="2.54296875" style="652" customWidth="1"/>
    <col min="8364" max="8364" width="10.81640625" style="652" customWidth="1"/>
    <col min="8365" max="8608" width="9.1796875" style="652"/>
    <col min="8609" max="8609" width="6.54296875" style="652" customWidth="1"/>
    <col min="8610" max="8610" width="43" style="652" customWidth="1"/>
    <col min="8611" max="8613" width="10.81640625" style="652" customWidth="1"/>
    <col min="8614" max="8614" width="2.81640625" style="652" customWidth="1"/>
    <col min="8615" max="8618" width="10.81640625" style="652" customWidth="1"/>
    <col min="8619" max="8619" width="2.54296875" style="652" customWidth="1"/>
    <col min="8620" max="8620" width="10.81640625" style="652" customWidth="1"/>
    <col min="8621" max="8864" width="9.1796875" style="652"/>
    <col min="8865" max="8865" width="6.54296875" style="652" customWidth="1"/>
    <col min="8866" max="8866" width="43" style="652" customWidth="1"/>
    <col min="8867" max="8869" width="10.81640625" style="652" customWidth="1"/>
    <col min="8870" max="8870" width="2.81640625" style="652" customWidth="1"/>
    <col min="8871" max="8874" width="10.81640625" style="652" customWidth="1"/>
    <col min="8875" max="8875" width="2.54296875" style="652" customWidth="1"/>
    <col min="8876" max="8876" width="10.81640625" style="652" customWidth="1"/>
    <col min="8877" max="9120" width="9.1796875" style="652"/>
    <col min="9121" max="9121" width="6.54296875" style="652" customWidth="1"/>
    <col min="9122" max="9122" width="43" style="652" customWidth="1"/>
    <col min="9123" max="9125" width="10.81640625" style="652" customWidth="1"/>
    <col min="9126" max="9126" width="2.81640625" style="652" customWidth="1"/>
    <col min="9127" max="9130" width="10.81640625" style="652" customWidth="1"/>
    <col min="9131" max="9131" width="2.54296875" style="652" customWidth="1"/>
    <col min="9132" max="9132" width="10.81640625" style="652" customWidth="1"/>
    <col min="9133" max="9376" width="9.1796875" style="652"/>
    <col min="9377" max="9377" width="6.54296875" style="652" customWidth="1"/>
    <col min="9378" max="9378" width="43" style="652" customWidth="1"/>
    <col min="9379" max="9381" width="10.81640625" style="652" customWidth="1"/>
    <col min="9382" max="9382" width="2.81640625" style="652" customWidth="1"/>
    <col min="9383" max="9386" width="10.81640625" style="652" customWidth="1"/>
    <col min="9387" max="9387" width="2.54296875" style="652" customWidth="1"/>
    <col min="9388" max="9388" width="10.81640625" style="652" customWidth="1"/>
    <col min="9389" max="9632" width="9.1796875" style="652"/>
    <col min="9633" max="9633" width="6.54296875" style="652" customWidth="1"/>
    <col min="9634" max="9634" width="43" style="652" customWidth="1"/>
    <col min="9635" max="9637" width="10.81640625" style="652" customWidth="1"/>
    <col min="9638" max="9638" width="2.81640625" style="652" customWidth="1"/>
    <col min="9639" max="9642" width="10.81640625" style="652" customWidth="1"/>
    <col min="9643" max="9643" width="2.54296875" style="652" customWidth="1"/>
    <col min="9644" max="9644" width="10.81640625" style="652" customWidth="1"/>
    <col min="9645" max="9888" width="9.1796875" style="652"/>
    <col min="9889" max="9889" width="6.54296875" style="652" customWidth="1"/>
    <col min="9890" max="9890" width="43" style="652" customWidth="1"/>
    <col min="9891" max="9893" width="10.81640625" style="652" customWidth="1"/>
    <col min="9894" max="9894" width="2.81640625" style="652" customWidth="1"/>
    <col min="9895" max="9898" width="10.81640625" style="652" customWidth="1"/>
    <col min="9899" max="9899" width="2.54296875" style="652" customWidth="1"/>
    <col min="9900" max="9900" width="10.81640625" style="652" customWidth="1"/>
    <col min="9901" max="10144" width="9.1796875" style="652"/>
    <col min="10145" max="10145" width="6.54296875" style="652" customWidth="1"/>
    <col min="10146" max="10146" width="43" style="652" customWidth="1"/>
    <col min="10147" max="10149" width="10.81640625" style="652" customWidth="1"/>
    <col min="10150" max="10150" width="2.81640625" style="652" customWidth="1"/>
    <col min="10151" max="10154" width="10.81640625" style="652" customWidth="1"/>
    <col min="10155" max="10155" width="2.54296875" style="652" customWidth="1"/>
    <col min="10156" max="10156" width="10.81640625" style="652" customWidth="1"/>
    <col min="10157" max="10400" width="9.1796875" style="652"/>
    <col min="10401" max="10401" width="6.54296875" style="652" customWidth="1"/>
    <col min="10402" max="10402" width="43" style="652" customWidth="1"/>
    <col min="10403" max="10405" width="10.81640625" style="652" customWidth="1"/>
    <col min="10406" max="10406" width="2.81640625" style="652" customWidth="1"/>
    <col min="10407" max="10410" width="10.81640625" style="652" customWidth="1"/>
    <col min="10411" max="10411" width="2.54296875" style="652" customWidth="1"/>
    <col min="10412" max="10412" width="10.81640625" style="652" customWidth="1"/>
    <col min="10413" max="10656" width="9.1796875" style="652"/>
    <col min="10657" max="10657" width="6.54296875" style="652" customWidth="1"/>
    <col min="10658" max="10658" width="43" style="652" customWidth="1"/>
    <col min="10659" max="10661" width="10.81640625" style="652" customWidth="1"/>
    <col min="10662" max="10662" width="2.81640625" style="652" customWidth="1"/>
    <col min="10663" max="10666" width="10.81640625" style="652" customWidth="1"/>
    <col min="10667" max="10667" width="2.54296875" style="652" customWidth="1"/>
    <col min="10668" max="10668" width="10.81640625" style="652" customWidth="1"/>
    <col min="10669" max="10912" width="9.1796875" style="652"/>
    <col min="10913" max="10913" width="6.54296875" style="652" customWidth="1"/>
    <col min="10914" max="10914" width="43" style="652" customWidth="1"/>
    <col min="10915" max="10917" width="10.81640625" style="652" customWidth="1"/>
    <col min="10918" max="10918" width="2.81640625" style="652" customWidth="1"/>
    <col min="10919" max="10922" width="10.81640625" style="652" customWidth="1"/>
    <col min="10923" max="10923" width="2.54296875" style="652" customWidth="1"/>
    <col min="10924" max="10924" width="10.81640625" style="652" customWidth="1"/>
    <col min="10925" max="11168" width="9.1796875" style="652"/>
    <col min="11169" max="11169" width="6.54296875" style="652" customWidth="1"/>
    <col min="11170" max="11170" width="43" style="652" customWidth="1"/>
    <col min="11171" max="11173" width="10.81640625" style="652" customWidth="1"/>
    <col min="11174" max="11174" width="2.81640625" style="652" customWidth="1"/>
    <col min="11175" max="11178" width="10.81640625" style="652" customWidth="1"/>
    <col min="11179" max="11179" width="2.54296875" style="652" customWidth="1"/>
    <col min="11180" max="11180" width="10.81640625" style="652" customWidth="1"/>
    <col min="11181" max="11424" width="9.1796875" style="652"/>
    <col min="11425" max="11425" width="6.54296875" style="652" customWidth="1"/>
    <col min="11426" max="11426" width="43" style="652" customWidth="1"/>
    <col min="11427" max="11429" width="10.81640625" style="652" customWidth="1"/>
    <col min="11430" max="11430" width="2.81640625" style="652" customWidth="1"/>
    <col min="11431" max="11434" width="10.81640625" style="652" customWidth="1"/>
    <col min="11435" max="11435" width="2.54296875" style="652" customWidth="1"/>
    <col min="11436" max="11436" width="10.81640625" style="652" customWidth="1"/>
    <col min="11437" max="11680" width="9.1796875" style="652"/>
    <col min="11681" max="11681" width="6.54296875" style="652" customWidth="1"/>
    <col min="11682" max="11682" width="43" style="652" customWidth="1"/>
    <col min="11683" max="11685" width="10.81640625" style="652" customWidth="1"/>
    <col min="11686" max="11686" width="2.81640625" style="652" customWidth="1"/>
    <col min="11687" max="11690" width="10.81640625" style="652" customWidth="1"/>
    <col min="11691" max="11691" width="2.54296875" style="652" customWidth="1"/>
    <col min="11692" max="11692" width="10.81640625" style="652" customWidth="1"/>
    <col min="11693" max="11936" width="9.1796875" style="652"/>
    <col min="11937" max="11937" width="6.54296875" style="652" customWidth="1"/>
    <col min="11938" max="11938" width="43" style="652" customWidth="1"/>
    <col min="11939" max="11941" width="10.81640625" style="652" customWidth="1"/>
    <col min="11942" max="11942" width="2.81640625" style="652" customWidth="1"/>
    <col min="11943" max="11946" width="10.81640625" style="652" customWidth="1"/>
    <col min="11947" max="11947" width="2.54296875" style="652" customWidth="1"/>
    <col min="11948" max="11948" width="10.81640625" style="652" customWidth="1"/>
    <col min="11949" max="12192" width="9.1796875" style="652"/>
    <col min="12193" max="12193" width="6.54296875" style="652" customWidth="1"/>
    <col min="12194" max="12194" width="43" style="652" customWidth="1"/>
    <col min="12195" max="12197" width="10.81640625" style="652" customWidth="1"/>
    <col min="12198" max="12198" width="2.81640625" style="652" customWidth="1"/>
    <col min="12199" max="12202" width="10.81640625" style="652" customWidth="1"/>
    <col min="12203" max="12203" width="2.54296875" style="652" customWidth="1"/>
    <col min="12204" max="12204" width="10.81640625" style="652" customWidth="1"/>
    <col min="12205" max="12448" width="9.1796875" style="652"/>
    <col min="12449" max="12449" width="6.54296875" style="652" customWidth="1"/>
    <col min="12450" max="12450" width="43" style="652" customWidth="1"/>
    <col min="12451" max="12453" width="10.81640625" style="652" customWidth="1"/>
    <col min="12454" max="12454" width="2.81640625" style="652" customWidth="1"/>
    <col min="12455" max="12458" width="10.81640625" style="652" customWidth="1"/>
    <col min="12459" max="12459" width="2.54296875" style="652" customWidth="1"/>
    <col min="12460" max="12460" width="10.81640625" style="652" customWidth="1"/>
    <col min="12461" max="12704" width="9.1796875" style="652"/>
    <col min="12705" max="12705" width="6.54296875" style="652" customWidth="1"/>
    <col min="12706" max="12706" width="43" style="652" customWidth="1"/>
    <col min="12707" max="12709" width="10.81640625" style="652" customWidth="1"/>
    <col min="12710" max="12710" width="2.81640625" style="652" customWidth="1"/>
    <col min="12711" max="12714" width="10.81640625" style="652" customWidth="1"/>
    <col min="12715" max="12715" width="2.54296875" style="652" customWidth="1"/>
    <col min="12716" max="12716" width="10.81640625" style="652" customWidth="1"/>
    <col min="12717" max="12960" width="9.1796875" style="652"/>
    <col min="12961" max="12961" width="6.54296875" style="652" customWidth="1"/>
    <col min="12962" max="12962" width="43" style="652" customWidth="1"/>
    <col min="12963" max="12965" width="10.81640625" style="652" customWidth="1"/>
    <col min="12966" max="12966" width="2.81640625" style="652" customWidth="1"/>
    <col min="12967" max="12970" width="10.81640625" style="652" customWidth="1"/>
    <col min="12971" max="12971" width="2.54296875" style="652" customWidth="1"/>
    <col min="12972" max="12972" width="10.81640625" style="652" customWidth="1"/>
    <col min="12973" max="13216" width="9.1796875" style="652"/>
    <col min="13217" max="13217" width="6.54296875" style="652" customWidth="1"/>
    <col min="13218" max="13218" width="43" style="652" customWidth="1"/>
    <col min="13219" max="13221" width="10.81640625" style="652" customWidth="1"/>
    <col min="13222" max="13222" width="2.81640625" style="652" customWidth="1"/>
    <col min="13223" max="13226" width="10.81640625" style="652" customWidth="1"/>
    <col min="13227" max="13227" width="2.54296875" style="652" customWidth="1"/>
    <col min="13228" max="13228" width="10.81640625" style="652" customWidth="1"/>
    <col min="13229" max="13472" width="9.1796875" style="652"/>
    <col min="13473" max="13473" width="6.54296875" style="652" customWidth="1"/>
    <col min="13474" max="13474" width="43" style="652" customWidth="1"/>
    <col min="13475" max="13477" width="10.81640625" style="652" customWidth="1"/>
    <col min="13478" max="13478" width="2.81640625" style="652" customWidth="1"/>
    <col min="13479" max="13482" width="10.81640625" style="652" customWidth="1"/>
    <col min="13483" max="13483" width="2.54296875" style="652" customWidth="1"/>
    <col min="13484" max="13484" width="10.81640625" style="652" customWidth="1"/>
    <col min="13485" max="13728" width="9.1796875" style="652"/>
    <col min="13729" max="13729" width="6.54296875" style="652" customWidth="1"/>
    <col min="13730" max="13730" width="43" style="652" customWidth="1"/>
    <col min="13731" max="13733" width="10.81640625" style="652" customWidth="1"/>
    <col min="13734" max="13734" width="2.81640625" style="652" customWidth="1"/>
    <col min="13735" max="13738" width="10.81640625" style="652" customWidth="1"/>
    <col min="13739" max="13739" width="2.54296875" style="652" customWidth="1"/>
    <col min="13740" max="13740" width="10.81640625" style="652" customWidth="1"/>
    <col min="13741" max="13984" width="9.1796875" style="652"/>
    <col min="13985" max="13985" width="6.54296875" style="652" customWidth="1"/>
    <col min="13986" max="13986" width="43" style="652" customWidth="1"/>
    <col min="13987" max="13989" width="10.81640625" style="652" customWidth="1"/>
    <col min="13990" max="13990" width="2.81640625" style="652" customWidth="1"/>
    <col min="13991" max="13994" width="10.81640625" style="652" customWidth="1"/>
    <col min="13995" max="13995" width="2.54296875" style="652" customWidth="1"/>
    <col min="13996" max="13996" width="10.81640625" style="652" customWidth="1"/>
    <col min="13997" max="14240" width="9.1796875" style="652"/>
    <col min="14241" max="14241" width="6.54296875" style="652" customWidth="1"/>
    <col min="14242" max="14242" width="43" style="652" customWidth="1"/>
    <col min="14243" max="14245" width="10.81640625" style="652" customWidth="1"/>
    <col min="14246" max="14246" width="2.81640625" style="652" customWidth="1"/>
    <col min="14247" max="14250" width="10.81640625" style="652" customWidth="1"/>
    <col min="14251" max="14251" width="2.54296875" style="652" customWidth="1"/>
    <col min="14252" max="14252" width="10.81640625" style="652" customWidth="1"/>
    <col min="14253" max="14496" width="9.1796875" style="652"/>
    <col min="14497" max="14497" width="6.54296875" style="652" customWidth="1"/>
    <col min="14498" max="14498" width="43" style="652" customWidth="1"/>
    <col min="14499" max="14501" width="10.81640625" style="652" customWidth="1"/>
    <col min="14502" max="14502" width="2.81640625" style="652" customWidth="1"/>
    <col min="14503" max="14506" width="10.81640625" style="652" customWidth="1"/>
    <col min="14507" max="14507" width="2.54296875" style="652" customWidth="1"/>
    <col min="14508" max="14508" width="10.81640625" style="652" customWidth="1"/>
    <col min="14509" max="14752" width="9.1796875" style="652"/>
    <col min="14753" max="14753" width="6.54296875" style="652" customWidth="1"/>
    <col min="14754" max="14754" width="43" style="652" customWidth="1"/>
    <col min="14755" max="14757" width="10.81640625" style="652" customWidth="1"/>
    <col min="14758" max="14758" width="2.81640625" style="652" customWidth="1"/>
    <col min="14759" max="14762" width="10.81640625" style="652" customWidth="1"/>
    <col min="14763" max="14763" width="2.54296875" style="652" customWidth="1"/>
    <col min="14764" max="14764" width="10.81640625" style="652" customWidth="1"/>
    <col min="14765" max="15008" width="9.1796875" style="652"/>
    <col min="15009" max="15009" width="6.54296875" style="652" customWidth="1"/>
    <col min="15010" max="15010" width="43" style="652" customWidth="1"/>
    <col min="15011" max="15013" width="10.81640625" style="652" customWidth="1"/>
    <col min="15014" max="15014" width="2.81640625" style="652" customWidth="1"/>
    <col min="15015" max="15018" width="10.81640625" style="652" customWidth="1"/>
    <col min="15019" max="15019" width="2.54296875" style="652" customWidth="1"/>
    <col min="15020" max="15020" width="10.81640625" style="652" customWidth="1"/>
    <col min="15021" max="15264" width="9.1796875" style="652"/>
    <col min="15265" max="15265" width="6.54296875" style="652" customWidth="1"/>
    <col min="15266" max="15266" width="43" style="652" customWidth="1"/>
    <col min="15267" max="15269" width="10.81640625" style="652" customWidth="1"/>
    <col min="15270" max="15270" width="2.81640625" style="652" customWidth="1"/>
    <col min="15271" max="15274" width="10.81640625" style="652" customWidth="1"/>
    <col min="15275" max="15275" width="2.54296875" style="652" customWidth="1"/>
    <col min="15276" max="15276" width="10.81640625" style="652" customWidth="1"/>
    <col min="15277" max="15520" width="9.1796875" style="652"/>
    <col min="15521" max="15521" width="6.54296875" style="652" customWidth="1"/>
    <col min="15522" max="15522" width="43" style="652" customWidth="1"/>
    <col min="15523" max="15525" width="10.81640625" style="652" customWidth="1"/>
    <col min="15526" max="15526" width="2.81640625" style="652" customWidth="1"/>
    <col min="15527" max="15530" width="10.81640625" style="652" customWidth="1"/>
    <col min="15531" max="15531" width="2.54296875" style="652" customWidth="1"/>
    <col min="15532" max="15532" width="10.81640625" style="652" customWidth="1"/>
    <col min="15533" max="15776" width="9.1796875" style="652"/>
    <col min="15777" max="15777" width="6.54296875" style="652" customWidth="1"/>
    <col min="15778" max="15778" width="43" style="652" customWidth="1"/>
    <col min="15779" max="15781" width="10.81640625" style="652" customWidth="1"/>
    <col min="15782" max="15782" width="2.81640625" style="652" customWidth="1"/>
    <col min="15783" max="15786" width="10.81640625" style="652" customWidth="1"/>
    <col min="15787" max="15787" width="2.54296875" style="652" customWidth="1"/>
    <col min="15788" max="15788" width="10.81640625" style="652" customWidth="1"/>
    <col min="15789" max="16032" width="9.1796875" style="652"/>
    <col min="16033" max="16033" width="6.54296875" style="652" customWidth="1"/>
    <col min="16034" max="16034" width="43" style="652" customWidth="1"/>
    <col min="16035" max="16037" width="10.81640625" style="652" customWidth="1"/>
    <col min="16038" max="16038" width="2.81640625" style="652" customWidth="1"/>
    <col min="16039" max="16042" width="10.81640625" style="652" customWidth="1"/>
    <col min="16043" max="16043" width="2.54296875" style="652" customWidth="1"/>
    <col min="16044" max="16044" width="10.81640625" style="652" customWidth="1"/>
    <col min="16045" max="16384" width="9.1796875" style="595"/>
  </cols>
  <sheetData>
    <row r="1" spans="1:15" s="595" customFormat="1" ht="15" customHeight="1">
      <c r="C1" s="596"/>
      <c r="D1" s="597"/>
      <c r="E1" s="597"/>
    </row>
    <row r="2" spans="1:15" s="595" customFormat="1" ht="23.15" customHeight="1">
      <c r="B2" s="35" t="s">
        <v>270</v>
      </c>
      <c r="C2" s="28"/>
      <c r="D2" s="29"/>
      <c r="E2" s="29"/>
    </row>
    <row r="3" spans="1:15" s="595" customFormat="1" ht="15" customHeight="1">
      <c r="B3" s="598"/>
      <c r="C3" s="599"/>
      <c r="D3" s="600"/>
      <c r="E3" s="600"/>
    </row>
    <row r="4" spans="1:15" s="601" customFormat="1" ht="23.15" customHeight="1">
      <c r="B4" s="602"/>
      <c r="C4" s="603" t="s">
        <v>54</v>
      </c>
      <c r="D4" s="30">
        <v>2023</v>
      </c>
      <c r="E4" s="499">
        <v>2024</v>
      </c>
    </row>
    <row r="5" spans="1:15" s="604" customFormat="1" ht="8.9" customHeight="1">
      <c r="B5" s="605"/>
      <c r="C5" s="606"/>
    </row>
    <row r="6" spans="1:15" s="612" customFormat="1" ht="21.65" customHeight="1">
      <c r="A6" s="607"/>
      <c r="B6" s="608" t="s">
        <v>379</v>
      </c>
      <c r="C6" s="609" t="s">
        <v>380</v>
      </c>
      <c r="D6" s="610">
        <v>161.88425633877799</v>
      </c>
      <c r="E6" s="564">
        <v>159.33265613504199</v>
      </c>
      <c r="F6" s="611"/>
      <c r="G6" s="611"/>
      <c r="H6" s="611"/>
      <c r="I6" s="611"/>
      <c r="J6" s="611"/>
      <c r="K6" s="611"/>
      <c r="L6" s="611"/>
      <c r="M6" s="611"/>
      <c r="N6" s="611"/>
      <c r="O6" s="611"/>
    </row>
    <row r="7" spans="1:15" s="612" customFormat="1" ht="21.65" customHeight="1">
      <c r="B7" s="613" t="s">
        <v>381</v>
      </c>
      <c r="C7" s="614" t="s">
        <v>382</v>
      </c>
      <c r="D7" s="615">
        <v>47.035310000000003</v>
      </c>
      <c r="E7" s="565">
        <v>57.34685434</v>
      </c>
      <c r="F7" s="611"/>
      <c r="G7" s="611"/>
      <c r="H7" s="611"/>
      <c r="I7" s="611"/>
      <c r="J7" s="611"/>
      <c r="K7" s="611"/>
      <c r="L7" s="611"/>
      <c r="M7" s="611"/>
      <c r="N7" s="611"/>
      <c r="O7" s="611"/>
    </row>
    <row r="8" spans="1:15" s="612" customFormat="1" ht="21.65" customHeight="1">
      <c r="B8" s="613" t="s">
        <v>383</v>
      </c>
      <c r="C8" s="614" t="s">
        <v>55</v>
      </c>
      <c r="D8" s="616">
        <v>0.34664560050282478</v>
      </c>
      <c r="E8" s="566">
        <v>0.60774308250224174</v>
      </c>
      <c r="F8" s="611"/>
      <c r="G8" s="611"/>
      <c r="H8" s="611"/>
      <c r="I8" s="611"/>
      <c r="J8" s="611"/>
      <c r="K8" s="611"/>
      <c r="L8" s="611"/>
      <c r="M8" s="611"/>
      <c r="N8" s="611"/>
      <c r="O8" s="611"/>
    </row>
    <row r="9" spans="1:15" s="612" customFormat="1" ht="21.65" customHeight="1">
      <c r="A9" s="618"/>
      <c r="B9" s="613" t="s">
        <v>384</v>
      </c>
      <c r="C9" s="617" t="s">
        <v>55</v>
      </c>
      <c r="D9" s="619">
        <v>0.86499999999999999</v>
      </c>
      <c r="E9" s="566">
        <v>0.9</v>
      </c>
      <c r="F9" s="611"/>
      <c r="G9" s="611"/>
      <c r="H9" s="611"/>
      <c r="I9" s="611"/>
      <c r="J9" s="611"/>
      <c r="K9" s="611"/>
      <c r="L9" s="611"/>
      <c r="M9" s="611"/>
      <c r="N9" s="611"/>
      <c r="O9" s="611"/>
    </row>
    <row r="10" spans="1:15" s="612" customFormat="1" ht="21.75" customHeight="1">
      <c r="A10" s="618"/>
      <c r="B10" s="613" t="s">
        <v>385</v>
      </c>
      <c r="C10" s="617" t="s">
        <v>55</v>
      </c>
      <c r="D10" s="619">
        <v>0.13700000000000001</v>
      </c>
      <c r="E10" s="566">
        <v>0.17</v>
      </c>
      <c r="F10" s="611"/>
      <c r="G10" s="611"/>
      <c r="H10" s="611"/>
      <c r="I10" s="611"/>
      <c r="J10" s="611"/>
      <c r="K10" s="611"/>
      <c r="L10" s="611"/>
      <c r="M10" s="611"/>
      <c r="N10" s="611"/>
      <c r="O10" s="611"/>
    </row>
    <row r="11" spans="1:15" s="612" customFormat="1" ht="29.5" customHeight="1">
      <c r="A11" s="618"/>
      <c r="B11" s="613" t="s">
        <v>386</v>
      </c>
      <c r="C11" s="617" t="s">
        <v>55</v>
      </c>
      <c r="D11" s="620" t="s">
        <v>387</v>
      </c>
      <c r="E11" s="621" t="s">
        <v>388</v>
      </c>
      <c r="F11" s="611"/>
      <c r="G11" s="611"/>
      <c r="H11" s="611"/>
      <c r="I11" s="611"/>
      <c r="J11" s="611"/>
      <c r="K11" s="611"/>
      <c r="L11" s="611"/>
      <c r="M11" s="611"/>
      <c r="N11" s="611"/>
      <c r="O11" s="611"/>
    </row>
    <row r="12" spans="1:15" s="612" customFormat="1" ht="21.65" customHeight="1">
      <c r="A12" s="618"/>
      <c r="B12" s="622" t="s">
        <v>389</v>
      </c>
      <c r="C12" s="623" t="s">
        <v>56</v>
      </c>
      <c r="D12" s="624">
        <v>87.814999999999998</v>
      </c>
      <c r="E12" s="567">
        <v>88.015000000000001</v>
      </c>
      <c r="F12" s="611"/>
      <c r="G12" s="611"/>
      <c r="H12" s="611"/>
      <c r="I12" s="611"/>
      <c r="J12" s="611"/>
      <c r="K12" s="611"/>
      <c r="L12" s="611"/>
      <c r="M12" s="611"/>
      <c r="N12" s="611"/>
      <c r="O12" s="611"/>
    </row>
    <row r="13" spans="1:15" s="612" customFormat="1" ht="21.65" customHeight="1">
      <c r="A13" s="618"/>
      <c r="B13" s="625" t="s">
        <v>390</v>
      </c>
      <c r="C13" s="626" t="s">
        <v>56</v>
      </c>
      <c r="D13" s="627">
        <v>48.110999999999997</v>
      </c>
      <c r="E13" s="568">
        <v>57</v>
      </c>
      <c r="F13" s="611"/>
      <c r="G13" s="611"/>
      <c r="H13" s="611"/>
      <c r="I13" s="611"/>
      <c r="J13" s="611"/>
      <c r="K13" s="611"/>
      <c r="L13" s="611"/>
      <c r="M13" s="611"/>
      <c r="N13" s="611"/>
      <c r="O13" s="611"/>
    </row>
    <row r="14" spans="1:15" s="595" customFormat="1" ht="21.65" customHeight="1">
      <c r="A14" s="628"/>
      <c r="B14" s="625" t="s">
        <v>391</v>
      </c>
      <c r="C14" s="617" t="s">
        <v>56</v>
      </c>
      <c r="D14" s="627">
        <v>1119</v>
      </c>
      <c r="E14" s="568">
        <v>1314</v>
      </c>
    </row>
    <row r="15" spans="1:15" s="612" customFormat="1" ht="26" customHeight="1">
      <c r="A15" s="629"/>
      <c r="B15" s="625" t="s">
        <v>392</v>
      </c>
      <c r="C15" s="617" t="s">
        <v>55</v>
      </c>
      <c r="D15" s="619">
        <v>0.395611285266458</v>
      </c>
      <c r="E15" s="566">
        <v>0.41</v>
      </c>
      <c r="F15" s="611"/>
      <c r="G15" s="611"/>
      <c r="H15" s="611"/>
      <c r="I15" s="611"/>
      <c r="J15" s="611"/>
      <c r="K15" s="611"/>
      <c r="L15" s="611"/>
      <c r="M15" s="611"/>
      <c r="N15" s="611"/>
      <c r="O15" s="611"/>
    </row>
    <row r="16" spans="1:15" s="612" customFormat="1" ht="24" customHeight="1">
      <c r="A16" s="618"/>
      <c r="B16" s="613" t="s">
        <v>393</v>
      </c>
      <c r="C16" s="617" t="s">
        <v>25</v>
      </c>
      <c r="D16" s="615">
        <v>32.600999999999999</v>
      </c>
      <c r="E16" s="568">
        <v>33.590093000000003</v>
      </c>
      <c r="F16" s="611"/>
      <c r="G16" s="611"/>
      <c r="H16" s="611"/>
      <c r="I16" s="611"/>
      <c r="J16" s="611"/>
      <c r="K16" s="611"/>
      <c r="L16" s="611"/>
      <c r="M16" s="611"/>
      <c r="N16" s="611"/>
      <c r="O16" s="611"/>
    </row>
    <row r="17" spans="1:15" s="601" customFormat="1" ht="21.65" customHeight="1">
      <c r="A17" s="604"/>
      <c r="B17" s="654" t="s">
        <v>394</v>
      </c>
      <c r="C17" s="655" t="s">
        <v>57</v>
      </c>
      <c r="D17" s="656">
        <v>5187</v>
      </c>
      <c r="E17" s="657">
        <v>4929</v>
      </c>
      <c r="F17" s="611"/>
      <c r="G17" s="611"/>
      <c r="H17" s="611"/>
      <c r="I17" s="611"/>
      <c r="J17" s="611"/>
      <c r="K17" s="611"/>
      <c r="L17" s="611"/>
      <c r="M17" s="611"/>
      <c r="N17" s="611"/>
      <c r="O17" s="611"/>
    </row>
    <row r="18" spans="1:15" s="601" customFormat="1" ht="21.65" customHeight="1">
      <c r="A18" s="604"/>
      <c r="B18" s="664" t="s">
        <v>414</v>
      </c>
      <c r="C18" s="617" t="s">
        <v>56</v>
      </c>
      <c r="D18" s="656">
        <v>24.29</v>
      </c>
      <c r="E18" s="657">
        <v>23.678000000000001</v>
      </c>
      <c r="F18" s="611"/>
      <c r="G18" s="611"/>
      <c r="H18" s="611"/>
      <c r="I18" s="611"/>
      <c r="J18" s="611"/>
      <c r="K18" s="611"/>
      <c r="L18" s="611"/>
      <c r="M18" s="611"/>
      <c r="N18" s="611"/>
      <c r="O18" s="611"/>
    </row>
    <row r="19" spans="1:15" s="601" customFormat="1" ht="21.65" customHeight="1">
      <c r="A19" s="604"/>
      <c r="B19" s="664" t="s">
        <v>416</v>
      </c>
      <c r="C19" s="617" t="s">
        <v>412</v>
      </c>
      <c r="D19" s="656">
        <v>4547</v>
      </c>
      <c r="E19" s="657">
        <v>1912</v>
      </c>
      <c r="F19" s="611"/>
      <c r="G19" s="611"/>
      <c r="H19" s="611"/>
      <c r="I19" s="611"/>
      <c r="J19" s="611"/>
      <c r="K19" s="611"/>
      <c r="L19" s="611"/>
      <c r="M19" s="611"/>
      <c r="N19" s="611"/>
      <c r="O19" s="611"/>
    </row>
    <row r="20" spans="1:15" s="601" customFormat="1" ht="21.65" customHeight="1">
      <c r="A20" s="604"/>
      <c r="B20" s="664" t="s">
        <v>415</v>
      </c>
      <c r="C20" s="655" t="s">
        <v>55</v>
      </c>
      <c r="D20" s="662">
        <v>0.21099999999999999</v>
      </c>
      <c r="E20" s="663">
        <v>0.189</v>
      </c>
      <c r="F20" s="611"/>
      <c r="G20" s="611"/>
      <c r="H20" s="611"/>
      <c r="I20" s="611"/>
      <c r="J20" s="611"/>
      <c r="K20" s="611"/>
      <c r="L20" s="611"/>
      <c r="M20" s="611"/>
      <c r="N20" s="611"/>
      <c r="O20" s="611"/>
    </row>
    <row r="21" spans="1:15" s="601" customFormat="1" ht="21.65" customHeight="1">
      <c r="A21" s="604"/>
      <c r="B21" s="664" t="s">
        <v>418</v>
      </c>
      <c r="C21" s="667" t="s">
        <v>422</v>
      </c>
      <c r="D21" s="656">
        <v>15.65</v>
      </c>
      <c r="E21" s="657">
        <v>14.4</v>
      </c>
      <c r="F21" s="611"/>
      <c r="G21" s="611"/>
      <c r="H21" s="611"/>
      <c r="I21" s="611"/>
      <c r="J21" s="611"/>
      <c r="K21" s="611"/>
      <c r="L21" s="611"/>
      <c r="M21" s="611"/>
      <c r="N21" s="611"/>
      <c r="O21" s="611"/>
    </row>
    <row r="22" spans="1:15" s="601" customFormat="1" ht="21.65" customHeight="1">
      <c r="A22" s="604"/>
      <c r="B22" s="622" t="s">
        <v>423</v>
      </c>
      <c r="C22" s="667" t="s">
        <v>422</v>
      </c>
      <c r="D22" s="669">
        <v>54.86</v>
      </c>
      <c r="E22" s="670">
        <v>79.97</v>
      </c>
      <c r="F22" s="611"/>
      <c r="G22" s="611"/>
      <c r="H22" s="611"/>
      <c r="I22" s="611"/>
      <c r="J22" s="611"/>
      <c r="K22" s="611"/>
      <c r="L22" s="611"/>
      <c r="M22" s="611"/>
      <c r="N22" s="611"/>
      <c r="O22" s="611"/>
    </row>
    <row r="23" spans="1:15" s="601" customFormat="1" ht="21.65" customHeight="1">
      <c r="A23" s="604"/>
      <c r="B23" s="658" t="s">
        <v>58</v>
      </c>
      <c r="C23" s="659" t="s">
        <v>55</v>
      </c>
      <c r="D23" s="660">
        <v>0.41666666666666669</v>
      </c>
      <c r="E23" s="661">
        <v>0.41666666666666669</v>
      </c>
      <c r="F23" s="611"/>
      <c r="G23" s="611"/>
      <c r="H23" s="611"/>
      <c r="I23" s="611"/>
      <c r="J23" s="611"/>
      <c r="K23" s="611"/>
      <c r="L23" s="611"/>
      <c r="M23" s="611"/>
      <c r="N23" s="611"/>
      <c r="O23" s="611"/>
    </row>
    <row r="24" spans="1:15" s="601" customFormat="1" ht="21.65" customHeight="1">
      <c r="A24" s="630"/>
      <c r="B24" s="625" t="s">
        <v>59</v>
      </c>
      <c r="C24" s="617" t="s">
        <v>55</v>
      </c>
      <c r="D24" s="631">
        <v>0.75</v>
      </c>
      <c r="E24" s="569">
        <v>0.75</v>
      </c>
      <c r="F24" s="611"/>
      <c r="G24" s="611"/>
      <c r="H24" s="611"/>
      <c r="I24" s="611"/>
      <c r="J24" s="611"/>
      <c r="K24" s="611"/>
      <c r="L24" s="611"/>
      <c r="M24" s="611"/>
      <c r="N24" s="611"/>
      <c r="O24" s="611"/>
    </row>
    <row r="25" spans="1:15" s="601" customFormat="1" ht="21.65" customHeight="1">
      <c r="A25" s="630"/>
      <c r="B25" s="625" t="s">
        <v>60</v>
      </c>
      <c r="C25" s="617"/>
      <c r="D25" s="631"/>
      <c r="E25" s="569"/>
      <c r="F25" s="611"/>
      <c r="G25" s="611"/>
      <c r="H25" s="611"/>
      <c r="I25" s="611"/>
      <c r="J25" s="611"/>
      <c r="K25" s="611"/>
      <c r="L25" s="611"/>
      <c r="M25" s="611"/>
      <c r="N25" s="611"/>
      <c r="O25" s="611"/>
    </row>
    <row r="26" spans="1:15" s="601" customFormat="1" ht="21.65" customHeight="1">
      <c r="A26" s="630"/>
      <c r="B26" s="632" t="s">
        <v>61</v>
      </c>
      <c r="C26" s="617" t="s">
        <v>55</v>
      </c>
      <c r="D26" s="631">
        <v>0.33333333333333331</v>
      </c>
      <c r="E26" s="569">
        <v>0.33333333333333331</v>
      </c>
      <c r="F26" s="611"/>
      <c r="G26" s="611"/>
      <c r="H26" s="611"/>
      <c r="I26" s="611"/>
      <c r="J26" s="611"/>
      <c r="K26" s="611"/>
      <c r="L26" s="611"/>
      <c r="M26" s="611"/>
      <c r="N26" s="611"/>
      <c r="O26" s="611"/>
    </row>
    <row r="27" spans="1:15" s="601" customFormat="1" ht="21.65" customHeight="1">
      <c r="A27" s="630"/>
      <c r="B27" s="632" t="s">
        <v>419</v>
      </c>
      <c r="C27" s="617" t="s">
        <v>55</v>
      </c>
      <c r="D27" s="631">
        <v>0.41666666666666669</v>
      </c>
      <c r="E27" s="569">
        <v>0.41666666666666669</v>
      </c>
      <c r="F27" s="611"/>
      <c r="G27" s="611"/>
      <c r="H27" s="611"/>
      <c r="I27" s="611"/>
      <c r="J27" s="611"/>
      <c r="K27" s="611"/>
      <c r="L27" s="611"/>
      <c r="M27" s="611"/>
      <c r="N27" s="611"/>
      <c r="O27" s="611"/>
    </row>
    <row r="28" spans="1:15" s="601" customFormat="1" ht="21.65" customHeight="1">
      <c r="A28" s="630"/>
      <c r="B28" s="632" t="s">
        <v>62</v>
      </c>
      <c r="C28" s="617" t="s">
        <v>63</v>
      </c>
      <c r="D28" s="633">
        <v>58.25</v>
      </c>
      <c r="E28" s="570">
        <v>59.25</v>
      </c>
      <c r="F28" s="611"/>
      <c r="G28" s="611"/>
      <c r="H28" s="611"/>
      <c r="I28" s="611"/>
      <c r="J28" s="611"/>
      <c r="K28" s="611"/>
      <c r="L28" s="611"/>
      <c r="M28" s="611"/>
      <c r="N28" s="611"/>
      <c r="O28" s="611"/>
    </row>
    <row r="29" spans="1:15" s="601" customFormat="1" ht="21.65" customHeight="1">
      <c r="A29" s="630"/>
      <c r="B29" s="632" t="s">
        <v>64</v>
      </c>
      <c r="C29" s="617" t="s">
        <v>63</v>
      </c>
      <c r="D29" s="633">
        <v>10.190235968362513</v>
      </c>
      <c r="E29" s="570">
        <v>10.190235968362513</v>
      </c>
      <c r="F29" s="611"/>
      <c r="G29" s="611"/>
      <c r="H29" s="611"/>
      <c r="I29" s="611"/>
      <c r="J29" s="611"/>
      <c r="K29" s="611"/>
      <c r="L29" s="611"/>
      <c r="M29" s="611"/>
      <c r="N29" s="611"/>
      <c r="O29" s="611"/>
    </row>
    <row r="30" spans="1:15" s="601" customFormat="1" ht="21.65" customHeight="1">
      <c r="A30" s="604"/>
      <c r="B30" s="634" t="s">
        <v>65</v>
      </c>
      <c r="C30" s="635" t="s">
        <v>63</v>
      </c>
      <c r="D30" s="636">
        <v>7.6250000000000009</v>
      </c>
      <c r="E30" s="571">
        <v>8.6250000000000018</v>
      </c>
      <c r="F30" s="611"/>
      <c r="G30" s="611"/>
      <c r="H30" s="611"/>
      <c r="I30" s="611"/>
      <c r="J30" s="611"/>
      <c r="K30" s="611"/>
      <c r="L30" s="611"/>
      <c r="M30" s="611"/>
      <c r="N30" s="611"/>
      <c r="O30" s="611"/>
    </row>
    <row r="31" spans="1:15" s="601" customFormat="1" ht="21.65" customHeight="1">
      <c r="A31" s="630"/>
      <c r="B31" s="625" t="s">
        <v>408</v>
      </c>
      <c r="C31" s="617" t="s">
        <v>412</v>
      </c>
      <c r="D31" s="633"/>
      <c r="E31" s="565">
        <v>0</v>
      </c>
      <c r="F31" s="611"/>
      <c r="G31" s="611"/>
      <c r="H31" s="611"/>
      <c r="I31" s="611"/>
      <c r="J31" s="611"/>
      <c r="K31" s="611"/>
      <c r="L31" s="611"/>
      <c r="M31" s="611"/>
      <c r="N31" s="611"/>
      <c r="O31" s="611"/>
    </row>
    <row r="32" spans="1:15" s="601" customFormat="1" ht="21.65" customHeight="1">
      <c r="A32" s="630"/>
      <c r="B32" s="625" t="s">
        <v>409</v>
      </c>
      <c r="C32" s="617" t="s">
        <v>412</v>
      </c>
      <c r="D32" s="633"/>
      <c r="E32" s="565">
        <v>0</v>
      </c>
      <c r="F32" s="611"/>
      <c r="G32" s="611"/>
      <c r="H32" s="611"/>
      <c r="I32" s="611"/>
      <c r="J32" s="611"/>
      <c r="K32" s="611"/>
      <c r="L32" s="611"/>
      <c r="M32" s="611"/>
      <c r="N32" s="611"/>
      <c r="O32" s="611"/>
    </row>
    <row r="33" spans="1:15" s="601" customFormat="1" ht="21.5" customHeight="1">
      <c r="A33" s="630"/>
      <c r="B33" s="625" t="s">
        <v>410</v>
      </c>
      <c r="C33" s="617" t="s">
        <v>412</v>
      </c>
      <c r="D33" s="633"/>
      <c r="E33" s="565">
        <v>0</v>
      </c>
      <c r="F33" s="611"/>
      <c r="G33" s="611"/>
      <c r="H33" s="611"/>
      <c r="I33" s="611"/>
      <c r="J33" s="611"/>
      <c r="K33" s="611"/>
      <c r="L33" s="611"/>
      <c r="M33" s="611"/>
      <c r="N33" s="611"/>
      <c r="O33" s="611"/>
    </row>
    <row r="34" spans="1:15" s="601" customFormat="1" ht="21.65" customHeight="1">
      <c r="A34" s="630"/>
      <c r="B34" s="625" t="s">
        <v>413</v>
      </c>
      <c r="C34" s="617" t="s">
        <v>412</v>
      </c>
      <c r="D34" s="633"/>
      <c r="E34" s="565">
        <v>0</v>
      </c>
      <c r="F34" s="611"/>
      <c r="G34" s="611"/>
      <c r="H34" s="611"/>
      <c r="I34" s="611"/>
      <c r="J34" s="611"/>
      <c r="K34" s="611"/>
      <c r="L34" s="611"/>
      <c r="M34" s="611"/>
      <c r="N34" s="611"/>
      <c r="O34" s="611"/>
    </row>
    <row r="35" spans="1:15" s="601" customFormat="1" ht="21.5" customHeight="1">
      <c r="A35" s="630"/>
      <c r="B35" s="648" t="s">
        <v>411</v>
      </c>
      <c r="C35" s="649" t="s">
        <v>55</v>
      </c>
      <c r="D35" s="650"/>
      <c r="E35" s="651">
        <v>0</v>
      </c>
      <c r="F35" s="611"/>
      <c r="G35" s="611"/>
      <c r="H35" s="611"/>
      <c r="I35" s="611"/>
      <c r="J35" s="611"/>
      <c r="K35" s="611"/>
      <c r="L35" s="611"/>
      <c r="M35" s="611"/>
      <c r="N35" s="611"/>
      <c r="O35" s="611"/>
    </row>
    <row r="36" spans="1:15" s="595" customFormat="1" ht="12.5">
      <c r="A36" s="596"/>
      <c r="C36" s="596"/>
      <c r="D36" s="597"/>
      <c r="E36" s="597"/>
      <c r="F36" s="637"/>
    </row>
    <row r="37" spans="1:15" s="595" customFormat="1" ht="36.65" customHeight="1">
      <c r="B37" s="682" t="s">
        <v>395</v>
      </c>
      <c r="C37" s="682"/>
      <c r="D37" s="682"/>
      <c r="E37" s="682"/>
      <c r="F37" s="637"/>
    </row>
    <row r="38" spans="1:15" s="595" customFormat="1" ht="20" customHeight="1">
      <c r="B38" s="682" t="s">
        <v>396</v>
      </c>
      <c r="C38" s="682"/>
      <c r="D38" s="682"/>
      <c r="E38" s="682"/>
      <c r="F38" s="637"/>
    </row>
    <row r="39" spans="1:15" s="595" customFormat="1" ht="51" customHeight="1">
      <c r="B39" s="682" t="s">
        <v>407</v>
      </c>
      <c r="C39" s="682"/>
      <c r="D39" s="682"/>
      <c r="E39" s="682"/>
      <c r="F39" s="637"/>
    </row>
    <row r="40" spans="1:15" s="595" customFormat="1" ht="37" customHeight="1">
      <c r="A40" s="596"/>
      <c r="B40" s="682" t="s">
        <v>397</v>
      </c>
      <c r="C40" s="682"/>
      <c r="D40" s="682"/>
      <c r="E40" s="682"/>
      <c r="F40" s="637"/>
    </row>
    <row r="41" spans="1:15" s="595" customFormat="1" ht="38.5" customHeight="1">
      <c r="A41" s="596"/>
      <c r="B41" s="682" t="s">
        <v>398</v>
      </c>
      <c r="C41" s="682"/>
      <c r="D41" s="682"/>
      <c r="E41" s="682"/>
      <c r="F41" s="637"/>
    </row>
    <row r="42" spans="1:15" s="595" customFormat="1" ht="30" customHeight="1">
      <c r="A42" s="596"/>
      <c r="B42" s="682" t="s">
        <v>399</v>
      </c>
      <c r="C42" s="682"/>
      <c r="D42" s="682"/>
      <c r="E42" s="682"/>
      <c r="F42" s="637"/>
    </row>
    <row r="43" spans="1:15" s="595" customFormat="1" ht="20" customHeight="1">
      <c r="A43" s="596"/>
      <c r="B43" s="682" t="s">
        <v>400</v>
      </c>
      <c r="C43" s="682"/>
      <c r="D43" s="682"/>
      <c r="E43" s="682"/>
      <c r="F43" s="637"/>
    </row>
    <row r="44" spans="1:15" s="595" customFormat="1" ht="20" customHeight="1">
      <c r="A44" s="596"/>
      <c r="B44" s="682" t="s">
        <v>401</v>
      </c>
      <c r="C44" s="682"/>
      <c r="D44" s="682"/>
      <c r="E44" s="682"/>
      <c r="F44" s="637"/>
    </row>
    <row r="45" spans="1:15" s="595" customFormat="1" ht="20" customHeight="1">
      <c r="A45" s="596"/>
      <c r="B45" s="682" t="s">
        <v>402</v>
      </c>
      <c r="C45" s="682"/>
      <c r="D45" s="682"/>
      <c r="E45" s="682"/>
      <c r="F45" s="637"/>
    </row>
    <row r="46" spans="1:15" s="595" customFormat="1" ht="37.25" customHeight="1">
      <c r="A46" s="638"/>
      <c r="B46" s="682" t="s">
        <v>403</v>
      </c>
      <c r="C46" s="682"/>
      <c r="D46" s="682"/>
      <c r="E46" s="682"/>
      <c r="F46" s="637"/>
    </row>
    <row r="47" spans="1:15" s="595" customFormat="1" ht="20" customHeight="1">
      <c r="A47" s="638"/>
      <c r="B47" s="682" t="s">
        <v>404</v>
      </c>
      <c r="C47" s="682"/>
      <c r="D47" s="682"/>
      <c r="E47" s="682"/>
      <c r="F47" s="637"/>
    </row>
    <row r="48" spans="1:15" s="595" customFormat="1" ht="25.75" customHeight="1">
      <c r="A48" s="596"/>
      <c r="B48" s="682" t="s">
        <v>405</v>
      </c>
      <c r="C48" s="682"/>
      <c r="D48" s="682"/>
      <c r="E48" s="682"/>
      <c r="F48" s="637"/>
    </row>
    <row r="49" spans="1:6" s="595" customFormat="1" ht="25.75" customHeight="1">
      <c r="A49" s="596"/>
      <c r="B49" s="665" t="s">
        <v>417</v>
      </c>
      <c r="C49" s="653"/>
      <c r="D49" s="653"/>
      <c r="E49" s="653"/>
      <c r="F49" s="637"/>
    </row>
    <row r="50" spans="1:6" s="595" customFormat="1" ht="25.75" customHeight="1">
      <c r="A50" s="596"/>
      <c r="B50" s="668" t="s">
        <v>421</v>
      </c>
      <c r="C50" s="666"/>
      <c r="D50" s="666"/>
      <c r="E50" s="666"/>
      <c r="F50" s="637"/>
    </row>
    <row r="51" spans="1:6" s="595" customFormat="1" ht="20" customHeight="1">
      <c r="A51" s="596"/>
      <c r="B51" s="682" t="s">
        <v>420</v>
      </c>
      <c r="C51" s="682"/>
      <c r="D51" s="682"/>
      <c r="E51" s="682"/>
      <c r="F51" s="637"/>
    </row>
    <row r="52" spans="1:6" s="595" customFormat="1" ht="12.5">
      <c r="A52" s="596"/>
      <c r="B52" s="647"/>
      <c r="C52" s="647"/>
      <c r="D52" s="639"/>
      <c r="E52" s="640"/>
      <c r="F52" s="637"/>
    </row>
    <row r="53" spans="1:6" s="595" customFormat="1" ht="46.25" customHeight="1">
      <c r="B53" s="682" t="s">
        <v>406</v>
      </c>
      <c r="C53" s="682"/>
      <c r="D53" s="682"/>
      <c r="E53" s="682"/>
      <c r="F53" s="637"/>
    </row>
    <row r="54" spans="1:6" s="595" customFormat="1" ht="12.5">
      <c r="A54" s="596"/>
      <c r="C54" s="596"/>
      <c r="D54" s="597"/>
      <c r="E54" s="597"/>
      <c r="F54" s="637"/>
    </row>
    <row r="55" spans="1:6" s="595" customFormat="1" ht="12.5">
      <c r="C55" s="596"/>
      <c r="D55" s="597"/>
      <c r="E55" s="597"/>
      <c r="F55" s="637"/>
    </row>
    <row r="56" spans="1:6" s="595" customFormat="1" ht="12.5">
      <c r="B56" s="641"/>
      <c r="C56" s="642"/>
      <c r="D56" s="643"/>
      <c r="E56" s="643"/>
      <c r="F56" s="637"/>
    </row>
    <row r="57" spans="1:6" s="595" customFormat="1" ht="12.5">
      <c r="C57" s="596"/>
      <c r="D57" s="597"/>
      <c r="E57" s="597"/>
      <c r="F57" s="637"/>
    </row>
    <row r="58" spans="1:6" s="595" customFormat="1" ht="12.5">
      <c r="C58" s="596"/>
      <c r="D58" s="597"/>
      <c r="E58" s="597"/>
      <c r="F58" s="637"/>
    </row>
    <row r="59" spans="1:6" s="595" customFormat="1" ht="12.5">
      <c r="C59" s="596"/>
      <c r="D59" s="597"/>
      <c r="E59" s="597"/>
      <c r="F59" s="637"/>
    </row>
    <row r="60" spans="1:6" s="595" customFormat="1" ht="12.5">
      <c r="C60" s="596"/>
      <c r="D60" s="597"/>
      <c r="E60" s="597"/>
      <c r="F60" s="637"/>
    </row>
    <row r="61" spans="1:6" s="595" customFormat="1" ht="12.5">
      <c r="C61" s="596"/>
      <c r="D61" s="597"/>
      <c r="E61" s="597"/>
      <c r="F61" s="637"/>
    </row>
    <row r="62" spans="1:6" s="595" customFormat="1" ht="12.5">
      <c r="C62" s="596"/>
      <c r="D62" s="597"/>
      <c r="E62" s="597"/>
      <c r="F62" s="637"/>
    </row>
    <row r="63" spans="1:6" s="595" customFormat="1" ht="12.5">
      <c r="C63" s="596"/>
      <c r="D63" s="597"/>
      <c r="E63" s="597"/>
      <c r="F63" s="637"/>
    </row>
    <row r="64" spans="1:6" s="595" customFormat="1" ht="12.5">
      <c r="C64" s="596"/>
      <c r="D64" s="597"/>
      <c r="E64" s="597"/>
      <c r="F64" s="637"/>
    </row>
    <row r="65" spans="3:6" s="595" customFormat="1" ht="12.5">
      <c r="C65" s="596"/>
      <c r="D65" s="597"/>
      <c r="E65" s="597"/>
      <c r="F65" s="637"/>
    </row>
    <row r="66" spans="3:6" s="595" customFormat="1" ht="12.5">
      <c r="C66" s="596"/>
      <c r="D66" s="597"/>
      <c r="E66" s="597"/>
      <c r="F66" s="637"/>
    </row>
    <row r="67" spans="3:6" s="595" customFormat="1" ht="12.5">
      <c r="C67" s="596"/>
      <c r="D67" s="597"/>
      <c r="E67" s="597"/>
      <c r="F67" s="637"/>
    </row>
    <row r="68" spans="3:6" s="595" customFormat="1" ht="12.5">
      <c r="C68" s="596"/>
      <c r="D68" s="597"/>
      <c r="E68" s="597"/>
      <c r="F68" s="637"/>
    </row>
    <row r="69" spans="3:6" s="595" customFormat="1" ht="12.5">
      <c r="C69" s="596"/>
      <c r="D69" s="597"/>
      <c r="E69" s="597"/>
      <c r="F69" s="637"/>
    </row>
    <row r="70" spans="3:6" s="595" customFormat="1" ht="12.5">
      <c r="C70" s="596"/>
      <c r="D70" s="597"/>
      <c r="E70" s="597"/>
      <c r="F70" s="637"/>
    </row>
    <row r="71" spans="3:6" s="595" customFormat="1" ht="12.5">
      <c r="C71" s="596"/>
      <c r="D71" s="597"/>
      <c r="E71" s="597"/>
      <c r="F71" s="637"/>
    </row>
    <row r="72" spans="3:6" s="595" customFormat="1" ht="12.5">
      <c r="C72" s="596"/>
      <c r="D72" s="597"/>
      <c r="E72" s="597"/>
      <c r="F72" s="637"/>
    </row>
    <row r="73" spans="3:6" s="595" customFormat="1" ht="12.5">
      <c r="C73" s="596"/>
      <c r="D73" s="597"/>
      <c r="E73" s="597"/>
      <c r="F73" s="637"/>
    </row>
    <row r="74" spans="3:6" s="595" customFormat="1" ht="12.5">
      <c r="C74" s="596"/>
      <c r="D74" s="597"/>
      <c r="E74" s="597"/>
      <c r="F74" s="637"/>
    </row>
    <row r="75" spans="3:6" s="595" customFormat="1" ht="12.5">
      <c r="C75" s="596"/>
      <c r="D75" s="597"/>
      <c r="E75" s="597"/>
      <c r="F75" s="637"/>
    </row>
    <row r="76" spans="3:6" s="595" customFormat="1" ht="12.5">
      <c r="C76" s="596"/>
      <c r="D76" s="597"/>
      <c r="E76" s="597"/>
      <c r="F76" s="637"/>
    </row>
    <row r="77" spans="3:6" s="595" customFormat="1" ht="12.5">
      <c r="C77" s="596"/>
      <c r="D77" s="597"/>
      <c r="E77" s="597"/>
      <c r="F77" s="637"/>
    </row>
    <row r="78" spans="3:6" s="595" customFormat="1" ht="12.5">
      <c r="C78" s="596"/>
      <c r="D78" s="597"/>
      <c r="E78" s="597"/>
      <c r="F78" s="637"/>
    </row>
    <row r="79" spans="3:6" s="595" customFormat="1" ht="12.5">
      <c r="C79" s="596"/>
      <c r="D79" s="597"/>
      <c r="E79" s="597"/>
      <c r="F79" s="637"/>
    </row>
    <row r="80" spans="3:6" s="595" customFormat="1" ht="12.5">
      <c r="C80" s="596"/>
      <c r="D80" s="597"/>
      <c r="E80" s="597"/>
      <c r="F80" s="637"/>
    </row>
    <row r="81" spans="3:6" s="595" customFormat="1" ht="12.5">
      <c r="C81" s="596"/>
      <c r="D81" s="597"/>
      <c r="E81" s="597"/>
      <c r="F81" s="637"/>
    </row>
    <row r="82" spans="3:6" s="595" customFormat="1" ht="12.5">
      <c r="C82" s="596"/>
      <c r="D82" s="597"/>
      <c r="E82" s="597"/>
      <c r="F82" s="637"/>
    </row>
    <row r="83" spans="3:6" s="595" customFormat="1" ht="12.5">
      <c r="C83" s="596"/>
      <c r="D83" s="597"/>
      <c r="E83" s="597"/>
      <c r="F83" s="637"/>
    </row>
  </sheetData>
  <mergeCells count="14">
    <mergeCell ref="B42:E42"/>
    <mergeCell ref="B37:E37"/>
    <mergeCell ref="B38:E38"/>
    <mergeCell ref="B39:E39"/>
    <mergeCell ref="B40:E40"/>
    <mergeCell ref="B41:E41"/>
    <mergeCell ref="B51:E51"/>
    <mergeCell ref="B53:E53"/>
    <mergeCell ref="B43:E43"/>
    <mergeCell ref="B44:E44"/>
    <mergeCell ref="B45:E45"/>
    <mergeCell ref="B46:E46"/>
    <mergeCell ref="B47:E47"/>
    <mergeCell ref="B48:E48"/>
  </mergeCells>
  <pageMargins left="0.70866141732283472" right="0.70866141732283472" top="0.74803149606299213" bottom="0.74803149606299213" header="0.31496062992125984" footer="0.31496062992125984"/>
  <pageSetup scale="80" fitToHeight="0" orientation="landscape" horizontalDpi="300" verticalDpi="300" r:id="rId1"/>
  <drawing r:id="rId2"/>
  <legacyDrawing r:id="rId3"/>
  <controls>
    <mc:AlternateContent xmlns:mc="http://schemas.openxmlformats.org/markup-compatibility/2006">
      <mc:Choice Requires="x14">
        <control shapeId="86017" r:id="rId4" name="CustomMemberDispatchertb1">
          <controlPr defaultSize="0" autoLine="0" autoPict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635000</xdr:colOff>
                <xdr:row>0</xdr:row>
                <xdr:rowOff>0</xdr:rowOff>
              </to>
            </anchor>
          </controlPr>
        </control>
      </mc:Choice>
      <mc:Fallback>
        <control shapeId="86017" r:id="rId4" name="CustomMemberDispatchertb1"/>
      </mc:Fallback>
    </mc:AlternateContent>
  </controls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7E0826-55D4-4735-950C-757578AF1CE7}">
  <sheetPr codeName="Sheet23">
    <tabColor rgb="FF0073FF"/>
    <pageSetUpPr fitToPage="1"/>
  </sheetPr>
  <dimension ref="A1:C29"/>
  <sheetViews>
    <sheetView showGridLines="0" view="pageBreakPreview" zoomScale="60" zoomScaleNormal="70" workbookViewId="0"/>
  </sheetViews>
  <sheetFormatPr defaultColWidth="9.1796875" defaultRowHeight="12.5"/>
  <cols>
    <col min="1" max="1" width="4.54296875" style="484" customWidth="1"/>
    <col min="2" max="2" width="32.36328125" style="484" customWidth="1"/>
    <col min="3" max="3" width="177.7265625" style="485" customWidth="1"/>
    <col min="4" max="152" width="9.1796875" style="484"/>
    <col min="153" max="153" width="6.54296875" style="484" customWidth="1"/>
    <col min="154" max="154" width="43" style="484" customWidth="1"/>
    <col min="155" max="157" width="10.81640625" style="484" customWidth="1"/>
    <col min="158" max="158" width="2.81640625" style="484" customWidth="1"/>
    <col min="159" max="162" width="10.81640625" style="484" customWidth="1"/>
    <col min="163" max="163" width="2.54296875" style="484" customWidth="1"/>
    <col min="164" max="164" width="10.81640625" style="484" customWidth="1"/>
    <col min="165" max="408" width="9.1796875" style="484"/>
    <col min="409" max="409" width="6.54296875" style="484" customWidth="1"/>
    <col min="410" max="410" width="43" style="484" customWidth="1"/>
    <col min="411" max="413" width="10.81640625" style="484" customWidth="1"/>
    <col min="414" max="414" width="2.81640625" style="484" customWidth="1"/>
    <col min="415" max="418" width="10.81640625" style="484" customWidth="1"/>
    <col min="419" max="419" width="2.54296875" style="484" customWidth="1"/>
    <col min="420" max="420" width="10.81640625" style="484" customWidth="1"/>
    <col min="421" max="664" width="9.1796875" style="484"/>
    <col min="665" max="665" width="6.54296875" style="484" customWidth="1"/>
    <col min="666" max="666" width="43" style="484" customWidth="1"/>
    <col min="667" max="669" width="10.81640625" style="484" customWidth="1"/>
    <col min="670" max="670" width="2.81640625" style="484" customWidth="1"/>
    <col min="671" max="674" width="10.81640625" style="484" customWidth="1"/>
    <col min="675" max="675" width="2.54296875" style="484" customWidth="1"/>
    <col min="676" max="676" width="10.81640625" style="484" customWidth="1"/>
    <col min="677" max="920" width="9.1796875" style="484"/>
    <col min="921" max="921" width="6.54296875" style="484" customWidth="1"/>
    <col min="922" max="922" width="43" style="484" customWidth="1"/>
    <col min="923" max="925" width="10.81640625" style="484" customWidth="1"/>
    <col min="926" max="926" width="2.81640625" style="484" customWidth="1"/>
    <col min="927" max="930" width="10.81640625" style="484" customWidth="1"/>
    <col min="931" max="931" width="2.54296875" style="484" customWidth="1"/>
    <col min="932" max="932" width="10.81640625" style="484" customWidth="1"/>
    <col min="933" max="1176" width="9.1796875" style="484"/>
    <col min="1177" max="1177" width="6.54296875" style="484" customWidth="1"/>
    <col min="1178" max="1178" width="43" style="484" customWidth="1"/>
    <col min="1179" max="1181" width="10.81640625" style="484" customWidth="1"/>
    <col min="1182" max="1182" width="2.81640625" style="484" customWidth="1"/>
    <col min="1183" max="1186" width="10.81640625" style="484" customWidth="1"/>
    <col min="1187" max="1187" width="2.54296875" style="484" customWidth="1"/>
    <col min="1188" max="1188" width="10.81640625" style="484" customWidth="1"/>
    <col min="1189" max="1432" width="9.1796875" style="484"/>
    <col min="1433" max="1433" width="6.54296875" style="484" customWidth="1"/>
    <col min="1434" max="1434" width="43" style="484" customWidth="1"/>
    <col min="1435" max="1437" width="10.81640625" style="484" customWidth="1"/>
    <col min="1438" max="1438" width="2.81640625" style="484" customWidth="1"/>
    <col min="1439" max="1442" width="10.81640625" style="484" customWidth="1"/>
    <col min="1443" max="1443" width="2.54296875" style="484" customWidth="1"/>
    <col min="1444" max="1444" width="10.81640625" style="484" customWidth="1"/>
    <col min="1445" max="1688" width="9.1796875" style="484"/>
    <col min="1689" max="1689" width="6.54296875" style="484" customWidth="1"/>
    <col min="1690" max="1690" width="43" style="484" customWidth="1"/>
    <col min="1691" max="1693" width="10.81640625" style="484" customWidth="1"/>
    <col min="1694" max="1694" width="2.81640625" style="484" customWidth="1"/>
    <col min="1695" max="1698" width="10.81640625" style="484" customWidth="1"/>
    <col min="1699" max="1699" width="2.54296875" style="484" customWidth="1"/>
    <col min="1700" max="1700" width="10.81640625" style="484" customWidth="1"/>
    <col min="1701" max="1944" width="9.1796875" style="484"/>
    <col min="1945" max="1945" width="6.54296875" style="484" customWidth="1"/>
    <col min="1946" max="1946" width="43" style="484" customWidth="1"/>
    <col min="1947" max="1949" width="10.81640625" style="484" customWidth="1"/>
    <col min="1950" max="1950" width="2.81640625" style="484" customWidth="1"/>
    <col min="1951" max="1954" width="10.81640625" style="484" customWidth="1"/>
    <col min="1955" max="1955" width="2.54296875" style="484" customWidth="1"/>
    <col min="1956" max="1956" width="10.81640625" style="484" customWidth="1"/>
    <col min="1957" max="2200" width="9.1796875" style="484"/>
    <col min="2201" max="2201" width="6.54296875" style="484" customWidth="1"/>
    <col min="2202" max="2202" width="43" style="484" customWidth="1"/>
    <col min="2203" max="2205" width="10.81640625" style="484" customWidth="1"/>
    <col min="2206" max="2206" width="2.81640625" style="484" customWidth="1"/>
    <col min="2207" max="2210" width="10.81640625" style="484" customWidth="1"/>
    <col min="2211" max="2211" width="2.54296875" style="484" customWidth="1"/>
    <col min="2212" max="2212" width="10.81640625" style="484" customWidth="1"/>
    <col min="2213" max="2456" width="9.1796875" style="484"/>
    <col min="2457" max="2457" width="6.54296875" style="484" customWidth="1"/>
    <col min="2458" max="2458" width="43" style="484" customWidth="1"/>
    <col min="2459" max="2461" width="10.81640625" style="484" customWidth="1"/>
    <col min="2462" max="2462" width="2.81640625" style="484" customWidth="1"/>
    <col min="2463" max="2466" width="10.81640625" style="484" customWidth="1"/>
    <col min="2467" max="2467" width="2.54296875" style="484" customWidth="1"/>
    <col min="2468" max="2468" width="10.81640625" style="484" customWidth="1"/>
    <col min="2469" max="2712" width="9.1796875" style="484"/>
    <col min="2713" max="2713" width="6.54296875" style="484" customWidth="1"/>
    <col min="2714" max="2714" width="43" style="484" customWidth="1"/>
    <col min="2715" max="2717" width="10.81640625" style="484" customWidth="1"/>
    <col min="2718" max="2718" width="2.81640625" style="484" customWidth="1"/>
    <col min="2719" max="2722" width="10.81640625" style="484" customWidth="1"/>
    <col min="2723" max="2723" width="2.54296875" style="484" customWidth="1"/>
    <col min="2724" max="2724" width="10.81640625" style="484" customWidth="1"/>
    <col min="2725" max="2968" width="9.1796875" style="484"/>
    <col min="2969" max="2969" width="6.54296875" style="484" customWidth="1"/>
    <col min="2970" max="2970" width="43" style="484" customWidth="1"/>
    <col min="2971" max="2973" width="10.81640625" style="484" customWidth="1"/>
    <col min="2974" max="2974" width="2.81640625" style="484" customWidth="1"/>
    <col min="2975" max="2978" width="10.81640625" style="484" customWidth="1"/>
    <col min="2979" max="2979" width="2.54296875" style="484" customWidth="1"/>
    <col min="2980" max="2980" width="10.81640625" style="484" customWidth="1"/>
    <col min="2981" max="3224" width="9.1796875" style="484"/>
    <col min="3225" max="3225" width="6.54296875" style="484" customWidth="1"/>
    <col min="3226" max="3226" width="43" style="484" customWidth="1"/>
    <col min="3227" max="3229" width="10.81640625" style="484" customWidth="1"/>
    <col min="3230" max="3230" width="2.81640625" style="484" customWidth="1"/>
    <col min="3231" max="3234" width="10.81640625" style="484" customWidth="1"/>
    <col min="3235" max="3235" width="2.54296875" style="484" customWidth="1"/>
    <col min="3236" max="3236" width="10.81640625" style="484" customWidth="1"/>
    <col min="3237" max="3480" width="9.1796875" style="484"/>
    <col min="3481" max="3481" width="6.54296875" style="484" customWidth="1"/>
    <col min="3482" max="3482" width="43" style="484" customWidth="1"/>
    <col min="3483" max="3485" width="10.81640625" style="484" customWidth="1"/>
    <col min="3486" max="3486" width="2.81640625" style="484" customWidth="1"/>
    <col min="3487" max="3490" width="10.81640625" style="484" customWidth="1"/>
    <col min="3491" max="3491" width="2.54296875" style="484" customWidth="1"/>
    <col min="3492" max="3492" width="10.81640625" style="484" customWidth="1"/>
    <col min="3493" max="3736" width="9.1796875" style="484"/>
    <col min="3737" max="3737" width="6.54296875" style="484" customWidth="1"/>
    <col min="3738" max="3738" width="43" style="484" customWidth="1"/>
    <col min="3739" max="3741" width="10.81640625" style="484" customWidth="1"/>
    <col min="3742" max="3742" width="2.81640625" style="484" customWidth="1"/>
    <col min="3743" max="3746" width="10.81640625" style="484" customWidth="1"/>
    <col min="3747" max="3747" width="2.54296875" style="484" customWidth="1"/>
    <col min="3748" max="3748" width="10.81640625" style="484" customWidth="1"/>
    <col min="3749" max="3992" width="9.1796875" style="484"/>
    <col min="3993" max="3993" width="6.54296875" style="484" customWidth="1"/>
    <col min="3994" max="3994" width="43" style="484" customWidth="1"/>
    <col min="3995" max="3997" width="10.81640625" style="484" customWidth="1"/>
    <col min="3998" max="3998" width="2.81640625" style="484" customWidth="1"/>
    <col min="3999" max="4002" width="10.81640625" style="484" customWidth="1"/>
    <col min="4003" max="4003" width="2.54296875" style="484" customWidth="1"/>
    <col min="4004" max="4004" width="10.81640625" style="484" customWidth="1"/>
    <col min="4005" max="4248" width="9.1796875" style="484"/>
    <col min="4249" max="4249" width="6.54296875" style="484" customWidth="1"/>
    <col min="4250" max="4250" width="43" style="484" customWidth="1"/>
    <col min="4251" max="4253" width="10.81640625" style="484" customWidth="1"/>
    <col min="4254" max="4254" width="2.81640625" style="484" customWidth="1"/>
    <col min="4255" max="4258" width="10.81640625" style="484" customWidth="1"/>
    <col min="4259" max="4259" width="2.54296875" style="484" customWidth="1"/>
    <col min="4260" max="4260" width="10.81640625" style="484" customWidth="1"/>
    <col min="4261" max="4504" width="9.1796875" style="484"/>
    <col min="4505" max="4505" width="6.54296875" style="484" customWidth="1"/>
    <col min="4506" max="4506" width="43" style="484" customWidth="1"/>
    <col min="4507" max="4509" width="10.81640625" style="484" customWidth="1"/>
    <col min="4510" max="4510" width="2.81640625" style="484" customWidth="1"/>
    <col min="4511" max="4514" width="10.81640625" style="484" customWidth="1"/>
    <col min="4515" max="4515" width="2.54296875" style="484" customWidth="1"/>
    <col min="4516" max="4516" width="10.81640625" style="484" customWidth="1"/>
    <col min="4517" max="4760" width="9.1796875" style="484"/>
    <col min="4761" max="4761" width="6.54296875" style="484" customWidth="1"/>
    <col min="4762" max="4762" width="43" style="484" customWidth="1"/>
    <col min="4763" max="4765" width="10.81640625" style="484" customWidth="1"/>
    <col min="4766" max="4766" width="2.81640625" style="484" customWidth="1"/>
    <col min="4767" max="4770" width="10.81640625" style="484" customWidth="1"/>
    <col min="4771" max="4771" width="2.54296875" style="484" customWidth="1"/>
    <col min="4772" max="4772" width="10.81640625" style="484" customWidth="1"/>
    <col min="4773" max="5016" width="9.1796875" style="484"/>
    <col min="5017" max="5017" width="6.54296875" style="484" customWidth="1"/>
    <col min="5018" max="5018" width="43" style="484" customWidth="1"/>
    <col min="5019" max="5021" width="10.81640625" style="484" customWidth="1"/>
    <col min="5022" max="5022" width="2.81640625" style="484" customWidth="1"/>
    <col min="5023" max="5026" width="10.81640625" style="484" customWidth="1"/>
    <col min="5027" max="5027" width="2.54296875" style="484" customWidth="1"/>
    <col min="5028" max="5028" width="10.81640625" style="484" customWidth="1"/>
    <col min="5029" max="5272" width="9.1796875" style="484"/>
    <col min="5273" max="5273" width="6.54296875" style="484" customWidth="1"/>
    <col min="5274" max="5274" width="43" style="484" customWidth="1"/>
    <col min="5275" max="5277" width="10.81640625" style="484" customWidth="1"/>
    <col min="5278" max="5278" width="2.81640625" style="484" customWidth="1"/>
    <col min="5279" max="5282" width="10.81640625" style="484" customWidth="1"/>
    <col min="5283" max="5283" width="2.54296875" style="484" customWidth="1"/>
    <col min="5284" max="5284" width="10.81640625" style="484" customWidth="1"/>
    <col min="5285" max="5528" width="9.1796875" style="484"/>
    <col min="5529" max="5529" width="6.54296875" style="484" customWidth="1"/>
    <col min="5530" max="5530" width="43" style="484" customWidth="1"/>
    <col min="5531" max="5533" width="10.81640625" style="484" customWidth="1"/>
    <col min="5534" max="5534" width="2.81640625" style="484" customWidth="1"/>
    <col min="5535" max="5538" width="10.81640625" style="484" customWidth="1"/>
    <col min="5539" max="5539" width="2.54296875" style="484" customWidth="1"/>
    <col min="5540" max="5540" width="10.81640625" style="484" customWidth="1"/>
    <col min="5541" max="5784" width="9.1796875" style="484"/>
    <col min="5785" max="5785" width="6.54296875" style="484" customWidth="1"/>
    <col min="5786" max="5786" width="43" style="484" customWidth="1"/>
    <col min="5787" max="5789" width="10.81640625" style="484" customWidth="1"/>
    <col min="5790" max="5790" width="2.81640625" style="484" customWidth="1"/>
    <col min="5791" max="5794" width="10.81640625" style="484" customWidth="1"/>
    <col min="5795" max="5795" width="2.54296875" style="484" customWidth="1"/>
    <col min="5796" max="5796" width="10.81640625" style="484" customWidth="1"/>
    <col min="5797" max="6040" width="9.1796875" style="484"/>
    <col min="6041" max="6041" width="6.54296875" style="484" customWidth="1"/>
    <col min="6042" max="6042" width="43" style="484" customWidth="1"/>
    <col min="6043" max="6045" width="10.81640625" style="484" customWidth="1"/>
    <col min="6046" max="6046" width="2.81640625" style="484" customWidth="1"/>
    <col min="6047" max="6050" width="10.81640625" style="484" customWidth="1"/>
    <col min="6051" max="6051" width="2.54296875" style="484" customWidth="1"/>
    <col min="6052" max="6052" width="10.81640625" style="484" customWidth="1"/>
    <col min="6053" max="6296" width="9.1796875" style="484"/>
    <col min="6297" max="6297" width="6.54296875" style="484" customWidth="1"/>
    <col min="6298" max="6298" width="43" style="484" customWidth="1"/>
    <col min="6299" max="6301" width="10.81640625" style="484" customWidth="1"/>
    <col min="6302" max="6302" width="2.81640625" style="484" customWidth="1"/>
    <col min="6303" max="6306" width="10.81640625" style="484" customWidth="1"/>
    <col min="6307" max="6307" width="2.54296875" style="484" customWidth="1"/>
    <col min="6308" max="6308" width="10.81640625" style="484" customWidth="1"/>
    <col min="6309" max="6552" width="9.1796875" style="484"/>
    <col min="6553" max="6553" width="6.54296875" style="484" customWidth="1"/>
    <col min="6554" max="6554" width="43" style="484" customWidth="1"/>
    <col min="6555" max="6557" width="10.81640625" style="484" customWidth="1"/>
    <col min="6558" max="6558" width="2.81640625" style="484" customWidth="1"/>
    <col min="6559" max="6562" width="10.81640625" style="484" customWidth="1"/>
    <col min="6563" max="6563" width="2.54296875" style="484" customWidth="1"/>
    <col min="6564" max="6564" width="10.81640625" style="484" customWidth="1"/>
    <col min="6565" max="6808" width="9.1796875" style="484"/>
    <col min="6809" max="6809" width="6.54296875" style="484" customWidth="1"/>
    <col min="6810" max="6810" width="43" style="484" customWidth="1"/>
    <col min="6811" max="6813" width="10.81640625" style="484" customWidth="1"/>
    <col min="6814" max="6814" width="2.81640625" style="484" customWidth="1"/>
    <col min="6815" max="6818" width="10.81640625" style="484" customWidth="1"/>
    <col min="6819" max="6819" width="2.54296875" style="484" customWidth="1"/>
    <col min="6820" max="6820" width="10.81640625" style="484" customWidth="1"/>
    <col min="6821" max="7064" width="9.1796875" style="484"/>
    <col min="7065" max="7065" width="6.54296875" style="484" customWidth="1"/>
    <col min="7066" max="7066" width="43" style="484" customWidth="1"/>
    <col min="7067" max="7069" width="10.81640625" style="484" customWidth="1"/>
    <col min="7070" max="7070" width="2.81640625" style="484" customWidth="1"/>
    <col min="7071" max="7074" width="10.81640625" style="484" customWidth="1"/>
    <col min="7075" max="7075" width="2.54296875" style="484" customWidth="1"/>
    <col min="7076" max="7076" width="10.81640625" style="484" customWidth="1"/>
    <col min="7077" max="7320" width="9.1796875" style="484"/>
    <col min="7321" max="7321" width="6.54296875" style="484" customWidth="1"/>
    <col min="7322" max="7322" width="43" style="484" customWidth="1"/>
    <col min="7323" max="7325" width="10.81640625" style="484" customWidth="1"/>
    <col min="7326" max="7326" width="2.81640625" style="484" customWidth="1"/>
    <col min="7327" max="7330" width="10.81640625" style="484" customWidth="1"/>
    <col min="7331" max="7331" width="2.54296875" style="484" customWidth="1"/>
    <col min="7332" max="7332" width="10.81640625" style="484" customWidth="1"/>
    <col min="7333" max="7576" width="9.1796875" style="484"/>
    <col min="7577" max="7577" width="6.54296875" style="484" customWidth="1"/>
    <col min="7578" max="7578" width="43" style="484" customWidth="1"/>
    <col min="7579" max="7581" width="10.81640625" style="484" customWidth="1"/>
    <col min="7582" max="7582" width="2.81640625" style="484" customWidth="1"/>
    <col min="7583" max="7586" width="10.81640625" style="484" customWidth="1"/>
    <col min="7587" max="7587" width="2.54296875" style="484" customWidth="1"/>
    <col min="7588" max="7588" width="10.81640625" style="484" customWidth="1"/>
    <col min="7589" max="7832" width="9.1796875" style="484"/>
    <col min="7833" max="7833" width="6.54296875" style="484" customWidth="1"/>
    <col min="7834" max="7834" width="43" style="484" customWidth="1"/>
    <col min="7835" max="7837" width="10.81640625" style="484" customWidth="1"/>
    <col min="7838" max="7838" width="2.81640625" style="484" customWidth="1"/>
    <col min="7839" max="7842" width="10.81640625" style="484" customWidth="1"/>
    <col min="7843" max="7843" width="2.54296875" style="484" customWidth="1"/>
    <col min="7844" max="7844" width="10.81640625" style="484" customWidth="1"/>
    <col min="7845" max="8088" width="9.1796875" style="484"/>
    <col min="8089" max="8089" width="6.54296875" style="484" customWidth="1"/>
    <col min="8090" max="8090" width="43" style="484" customWidth="1"/>
    <col min="8091" max="8093" width="10.81640625" style="484" customWidth="1"/>
    <col min="8094" max="8094" width="2.81640625" style="484" customWidth="1"/>
    <col min="8095" max="8098" width="10.81640625" style="484" customWidth="1"/>
    <col min="8099" max="8099" width="2.54296875" style="484" customWidth="1"/>
    <col min="8100" max="8100" width="10.81640625" style="484" customWidth="1"/>
    <col min="8101" max="8344" width="9.1796875" style="484"/>
    <col min="8345" max="8345" width="6.54296875" style="484" customWidth="1"/>
    <col min="8346" max="8346" width="43" style="484" customWidth="1"/>
    <col min="8347" max="8349" width="10.81640625" style="484" customWidth="1"/>
    <col min="8350" max="8350" width="2.81640625" style="484" customWidth="1"/>
    <col min="8351" max="8354" width="10.81640625" style="484" customWidth="1"/>
    <col min="8355" max="8355" width="2.54296875" style="484" customWidth="1"/>
    <col min="8356" max="8356" width="10.81640625" style="484" customWidth="1"/>
    <col min="8357" max="8600" width="9.1796875" style="484"/>
    <col min="8601" max="8601" width="6.54296875" style="484" customWidth="1"/>
    <col min="8602" max="8602" width="43" style="484" customWidth="1"/>
    <col min="8603" max="8605" width="10.81640625" style="484" customWidth="1"/>
    <col min="8606" max="8606" width="2.81640625" style="484" customWidth="1"/>
    <col min="8607" max="8610" width="10.81640625" style="484" customWidth="1"/>
    <col min="8611" max="8611" width="2.54296875" style="484" customWidth="1"/>
    <col min="8612" max="8612" width="10.81640625" style="484" customWidth="1"/>
    <col min="8613" max="8856" width="9.1796875" style="484"/>
    <col min="8857" max="8857" width="6.54296875" style="484" customWidth="1"/>
    <col min="8858" max="8858" width="43" style="484" customWidth="1"/>
    <col min="8859" max="8861" width="10.81640625" style="484" customWidth="1"/>
    <col min="8862" max="8862" width="2.81640625" style="484" customWidth="1"/>
    <col min="8863" max="8866" width="10.81640625" style="484" customWidth="1"/>
    <col min="8867" max="8867" width="2.54296875" style="484" customWidth="1"/>
    <col min="8868" max="8868" width="10.81640625" style="484" customWidth="1"/>
    <col min="8869" max="9112" width="9.1796875" style="484"/>
    <col min="9113" max="9113" width="6.54296875" style="484" customWidth="1"/>
    <col min="9114" max="9114" width="43" style="484" customWidth="1"/>
    <col min="9115" max="9117" width="10.81640625" style="484" customWidth="1"/>
    <col min="9118" max="9118" width="2.81640625" style="484" customWidth="1"/>
    <col min="9119" max="9122" width="10.81640625" style="484" customWidth="1"/>
    <col min="9123" max="9123" width="2.54296875" style="484" customWidth="1"/>
    <col min="9124" max="9124" width="10.81640625" style="484" customWidth="1"/>
    <col min="9125" max="9368" width="9.1796875" style="484"/>
    <col min="9369" max="9369" width="6.54296875" style="484" customWidth="1"/>
    <col min="9370" max="9370" width="43" style="484" customWidth="1"/>
    <col min="9371" max="9373" width="10.81640625" style="484" customWidth="1"/>
    <col min="9374" max="9374" width="2.81640625" style="484" customWidth="1"/>
    <col min="9375" max="9378" width="10.81640625" style="484" customWidth="1"/>
    <col min="9379" max="9379" width="2.54296875" style="484" customWidth="1"/>
    <col min="9380" max="9380" width="10.81640625" style="484" customWidth="1"/>
    <col min="9381" max="9624" width="9.1796875" style="484"/>
    <col min="9625" max="9625" width="6.54296875" style="484" customWidth="1"/>
    <col min="9626" max="9626" width="43" style="484" customWidth="1"/>
    <col min="9627" max="9629" width="10.81640625" style="484" customWidth="1"/>
    <col min="9630" max="9630" width="2.81640625" style="484" customWidth="1"/>
    <col min="9631" max="9634" width="10.81640625" style="484" customWidth="1"/>
    <col min="9635" max="9635" width="2.54296875" style="484" customWidth="1"/>
    <col min="9636" max="9636" width="10.81640625" style="484" customWidth="1"/>
    <col min="9637" max="9880" width="9.1796875" style="484"/>
    <col min="9881" max="9881" width="6.54296875" style="484" customWidth="1"/>
    <col min="9882" max="9882" width="43" style="484" customWidth="1"/>
    <col min="9883" max="9885" width="10.81640625" style="484" customWidth="1"/>
    <col min="9886" max="9886" width="2.81640625" style="484" customWidth="1"/>
    <col min="9887" max="9890" width="10.81640625" style="484" customWidth="1"/>
    <col min="9891" max="9891" width="2.54296875" style="484" customWidth="1"/>
    <col min="9892" max="9892" width="10.81640625" style="484" customWidth="1"/>
    <col min="9893" max="10136" width="9.1796875" style="484"/>
    <col min="10137" max="10137" width="6.54296875" style="484" customWidth="1"/>
    <col min="10138" max="10138" width="43" style="484" customWidth="1"/>
    <col min="10139" max="10141" width="10.81640625" style="484" customWidth="1"/>
    <col min="10142" max="10142" width="2.81640625" style="484" customWidth="1"/>
    <col min="10143" max="10146" width="10.81640625" style="484" customWidth="1"/>
    <col min="10147" max="10147" width="2.54296875" style="484" customWidth="1"/>
    <col min="10148" max="10148" width="10.81640625" style="484" customWidth="1"/>
    <col min="10149" max="10392" width="9.1796875" style="484"/>
    <col min="10393" max="10393" width="6.54296875" style="484" customWidth="1"/>
    <col min="10394" max="10394" width="43" style="484" customWidth="1"/>
    <col min="10395" max="10397" width="10.81640625" style="484" customWidth="1"/>
    <col min="10398" max="10398" width="2.81640625" style="484" customWidth="1"/>
    <col min="10399" max="10402" width="10.81640625" style="484" customWidth="1"/>
    <col min="10403" max="10403" width="2.54296875" style="484" customWidth="1"/>
    <col min="10404" max="10404" width="10.81640625" style="484" customWidth="1"/>
    <col min="10405" max="10648" width="9.1796875" style="484"/>
    <col min="10649" max="10649" width="6.54296875" style="484" customWidth="1"/>
    <col min="10650" max="10650" width="43" style="484" customWidth="1"/>
    <col min="10651" max="10653" width="10.81640625" style="484" customWidth="1"/>
    <col min="10654" max="10654" width="2.81640625" style="484" customWidth="1"/>
    <col min="10655" max="10658" width="10.81640625" style="484" customWidth="1"/>
    <col min="10659" max="10659" width="2.54296875" style="484" customWidth="1"/>
    <col min="10660" max="10660" width="10.81640625" style="484" customWidth="1"/>
    <col min="10661" max="10904" width="9.1796875" style="484"/>
    <col min="10905" max="10905" width="6.54296875" style="484" customWidth="1"/>
    <col min="10906" max="10906" width="43" style="484" customWidth="1"/>
    <col min="10907" max="10909" width="10.81640625" style="484" customWidth="1"/>
    <col min="10910" max="10910" width="2.81640625" style="484" customWidth="1"/>
    <col min="10911" max="10914" width="10.81640625" style="484" customWidth="1"/>
    <col min="10915" max="10915" width="2.54296875" style="484" customWidth="1"/>
    <col min="10916" max="10916" width="10.81640625" style="484" customWidth="1"/>
    <col min="10917" max="11160" width="9.1796875" style="484"/>
    <col min="11161" max="11161" width="6.54296875" style="484" customWidth="1"/>
    <col min="11162" max="11162" width="43" style="484" customWidth="1"/>
    <col min="11163" max="11165" width="10.81640625" style="484" customWidth="1"/>
    <col min="11166" max="11166" width="2.81640625" style="484" customWidth="1"/>
    <col min="11167" max="11170" width="10.81640625" style="484" customWidth="1"/>
    <col min="11171" max="11171" width="2.54296875" style="484" customWidth="1"/>
    <col min="11172" max="11172" width="10.81640625" style="484" customWidth="1"/>
    <col min="11173" max="11416" width="9.1796875" style="484"/>
    <col min="11417" max="11417" width="6.54296875" style="484" customWidth="1"/>
    <col min="11418" max="11418" width="43" style="484" customWidth="1"/>
    <col min="11419" max="11421" width="10.81640625" style="484" customWidth="1"/>
    <col min="11422" max="11422" width="2.81640625" style="484" customWidth="1"/>
    <col min="11423" max="11426" width="10.81640625" style="484" customWidth="1"/>
    <col min="11427" max="11427" width="2.54296875" style="484" customWidth="1"/>
    <col min="11428" max="11428" width="10.81640625" style="484" customWidth="1"/>
    <col min="11429" max="11672" width="9.1796875" style="484"/>
    <col min="11673" max="11673" width="6.54296875" style="484" customWidth="1"/>
    <col min="11674" max="11674" width="43" style="484" customWidth="1"/>
    <col min="11675" max="11677" width="10.81640625" style="484" customWidth="1"/>
    <col min="11678" max="11678" width="2.81640625" style="484" customWidth="1"/>
    <col min="11679" max="11682" width="10.81640625" style="484" customWidth="1"/>
    <col min="11683" max="11683" width="2.54296875" style="484" customWidth="1"/>
    <col min="11684" max="11684" width="10.81640625" style="484" customWidth="1"/>
    <col min="11685" max="11928" width="9.1796875" style="484"/>
    <col min="11929" max="11929" width="6.54296875" style="484" customWidth="1"/>
    <col min="11930" max="11930" width="43" style="484" customWidth="1"/>
    <col min="11931" max="11933" width="10.81640625" style="484" customWidth="1"/>
    <col min="11934" max="11934" width="2.81640625" style="484" customWidth="1"/>
    <col min="11935" max="11938" width="10.81640625" style="484" customWidth="1"/>
    <col min="11939" max="11939" width="2.54296875" style="484" customWidth="1"/>
    <col min="11940" max="11940" width="10.81640625" style="484" customWidth="1"/>
    <col min="11941" max="12184" width="9.1796875" style="484"/>
    <col min="12185" max="12185" width="6.54296875" style="484" customWidth="1"/>
    <col min="12186" max="12186" width="43" style="484" customWidth="1"/>
    <col min="12187" max="12189" width="10.81640625" style="484" customWidth="1"/>
    <col min="12190" max="12190" width="2.81640625" style="484" customWidth="1"/>
    <col min="12191" max="12194" width="10.81640625" style="484" customWidth="1"/>
    <col min="12195" max="12195" width="2.54296875" style="484" customWidth="1"/>
    <col min="12196" max="12196" width="10.81640625" style="484" customWidth="1"/>
    <col min="12197" max="12440" width="9.1796875" style="484"/>
    <col min="12441" max="12441" width="6.54296875" style="484" customWidth="1"/>
    <col min="12442" max="12442" width="43" style="484" customWidth="1"/>
    <col min="12443" max="12445" width="10.81640625" style="484" customWidth="1"/>
    <col min="12446" max="12446" width="2.81640625" style="484" customWidth="1"/>
    <col min="12447" max="12450" width="10.81640625" style="484" customWidth="1"/>
    <col min="12451" max="12451" width="2.54296875" style="484" customWidth="1"/>
    <col min="12452" max="12452" width="10.81640625" style="484" customWidth="1"/>
    <col min="12453" max="12696" width="9.1796875" style="484"/>
    <col min="12697" max="12697" width="6.54296875" style="484" customWidth="1"/>
    <col min="12698" max="12698" width="43" style="484" customWidth="1"/>
    <col min="12699" max="12701" width="10.81640625" style="484" customWidth="1"/>
    <col min="12702" max="12702" width="2.81640625" style="484" customWidth="1"/>
    <col min="12703" max="12706" width="10.81640625" style="484" customWidth="1"/>
    <col min="12707" max="12707" width="2.54296875" style="484" customWidth="1"/>
    <col min="12708" max="12708" width="10.81640625" style="484" customWidth="1"/>
    <col min="12709" max="12952" width="9.1796875" style="484"/>
    <col min="12953" max="12953" width="6.54296875" style="484" customWidth="1"/>
    <col min="12954" max="12954" width="43" style="484" customWidth="1"/>
    <col min="12955" max="12957" width="10.81640625" style="484" customWidth="1"/>
    <col min="12958" max="12958" width="2.81640625" style="484" customWidth="1"/>
    <col min="12959" max="12962" width="10.81640625" style="484" customWidth="1"/>
    <col min="12963" max="12963" width="2.54296875" style="484" customWidth="1"/>
    <col min="12964" max="12964" width="10.81640625" style="484" customWidth="1"/>
    <col min="12965" max="13208" width="9.1796875" style="484"/>
    <col min="13209" max="13209" width="6.54296875" style="484" customWidth="1"/>
    <col min="13210" max="13210" width="43" style="484" customWidth="1"/>
    <col min="13211" max="13213" width="10.81640625" style="484" customWidth="1"/>
    <col min="13214" max="13214" width="2.81640625" style="484" customWidth="1"/>
    <col min="13215" max="13218" width="10.81640625" style="484" customWidth="1"/>
    <col min="13219" max="13219" width="2.54296875" style="484" customWidth="1"/>
    <col min="13220" max="13220" width="10.81640625" style="484" customWidth="1"/>
    <col min="13221" max="13464" width="9.1796875" style="484"/>
    <col min="13465" max="13465" width="6.54296875" style="484" customWidth="1"/>
    <col min="13466" max="13466" width="43" style="484" customWidth="1"/>
    <col min="13467" max="13469" width="10.81640625" style="484" customWidth="1"/>
    <col min="13470" max="13470" width="2.81640625" style="484" customWidth="1"/>
    <col min="13471" max="13474" width="10.81640625" style="484" customWidth="1"/>
    <col min="13475" max="13475" width="2.54296875" style="484" customWidth="1"/>
    <col min="13476" max="13476" width="10.81640625" style="484" customWidth="1"/>
    <col min="13477" max="13720" width="9.1796875" style="484"/>
    <col min="13721" max="13721" width="6.54296875" style="484" customWidth="1"/>
    <col min="13722" max="13722" width="43" style="484" customWidth="1"/>
    <col min="13723" max="13725" width="10.81640625" style="484" customWidth="1"/>
    <col min="13726" max="13726" width="2.81640625" style="484" customWidth="1"/>
    <col min="13727" max="13730" width="10.81640625" style="484" customWidth="1"/>
    <col min="13731" max="13731" width="2.54296875" style="484" customWidth="1"/>
    <col min="13732" max="13732" width="10.81640625" style="484" customWidth="1"/>
    <col min="13733" max="13976" width="9.1796875" style="484"/>
    <col min="13977" max="13977" width="6.54296875" style="484" customWidth="1"/>
    <col min="13978" max="13978" width="43" style="484" customWidth="1"/>
    <col min="13979" max="13981" width="10.81640625" style="484" customWidth="1"/>
    <col min="13982" max="13982" width="2.81640625" style="484" customWidth="1"/>
    <col min="13983" max="13986" width="10.81640625" style="484" customWidth="1"/>
    <col min="13987" max="13987" width="2.54296875" style="484" customWidth="1"/>
    <col min="13988" max="13988" width="10.81640625" style="484" customWidth="1"/>
    <col min="13989" max="14232" width="9.1796875" style="484"/>
    <col min="14233" max="14233" width="6.54296875" style="484" customWidth="1"/>
    <col min="14234" max="14234" width="43" style="484" customWidth="1"/>
    <col min="14235" max="14237" width="10.81640625" style="484" customWidth="1"/>
    <col min="14238" max="14238" width="2.81640625" style="484" customWidth="1"/>
    <col min="14239" max="14242" width="10.81640625" style="484" customWidth="1"/>
    <col min="14243" max="14243" width="2.54296875" style="484" customWidth="1"/>
    <col min="14244" max="14244" width="10.81640625" style="484" customWidth="1"/>
    <col min="14245" max="14488" width="9.1796875" style="484"/>
    <col min="14489" max="14489" width="6.54296875" style="484" customWidth="1"/>
    <col min="14490" max="14490" width="43" style="484" customWidth="1"/>
    <col min="14491" max="14493" width="10.81640625" style="484" customWidth="1"/>
    <col min="14494" max="14494" width="2.81640625" style="484" customWidth="1"/>
    <col min="14495" max="14498" width="10.81640625" style="484" customWidth="1"/>
    <col min="14499" max="14499" width="2.54296875" style="484" customWidth="1"/>
    <col min="14500" max="14500" width="10.81640625" style="484" customWidth="1"/>
    <col min="14501" max="14744" width="9.1796875" style="484"/>
    <col min="14745" max="14745" width="6.54296875" style="484" customWidth="1"/>
    <col min="14746" max="14746" width="43" style="484" customWidth="1"/>
    <col min="14747" max="14749" width="10.81640625" style="484" customWidth="1"/>
    <col min="14750" max="14750" width="2.81640625" style="484" customWidth="1"/>
    <col min="14751" max="14754" width="10.81640625" style="484" customWidth="1"/>
    <col min="14755" max="14755" width="2.54296875" style="484" customWidth="1"/>
    <col min="14756" max="14756" width="10.81640625" style="484" customWidth="1"/>
    <col min="14757" max="15000" width="9.1796875" style="484"/>
    <col min="15001" max="15001" width="6.54296875" style="484" customWidth="1"/>
    <col min="15002" max="15002" width="43" style="484" customWidth="1"/>
    <col min="15003" max="15005" width="10.81640625" style="484" customWidth="1"/>
    <col min="15006" max="15006" width="2.81640625" style="484" customWidth="1"/>
    <col min="15007" max="15010" width="10.81640625" style="484" customWidth="1"/>
    <col min="15011" max="15011" width="2.54296875" style="484" customWidth="1"/>
    <col min="15012" max="15012" width="10.81640625" style="484" customWidth="1"/>
    <col min="15013" max="15256" width="9.1796875" style="484"/>
    <col min="15257" max="15257" width="6.54296875" style="484" customWidth="1"/>
    <col min="15258" max="15258" width="43" style="484" customWidth="1"/>
    <col min="15259" max="15261" width="10.81640625" style="484" customWidth="1"/>
    <col min="15262" max="15262" width="2.81640625" style="484" customWidth="1"/>
    <col min="15263" max="15266" width="10.81640625" style="484" customWidth="1"/>
    <col min="15267" max="15267" width="2.54296875" style="484" customWidth="1"/>
    <col min="15268" max="15268" width="10.81640625" style="484" customWidth="1"/>
    <col min="15269" max="15512" width="9.1796875" style="484"/>
    <col min="15513" max="15513" width="6.54296875" style="484" customWidth="1"/>
    <col min="15514" max="15514" width="43" style="484" customWidth="1"/>
    <col min="15515" max="15517" width="10.81640625" style="484" customWidth="1"/>
    <col min="15518" max="15518" width="2.81640625" style="484" customWidth="1"/>
    <col min="15519" max="15522" width="10.81640625" style="484" customWidth="1"/>
    <col min="15523" max="15523" width="2.54296875" style="484" customWidth="1"/>
    <col min="15524" max="15524" width="10.81640625" style="484" customWidth="1"/>
    <col min="15525" max="15768" width="9.1796875" style="484"/>
    <col min="15769" max="15769" width="6.54296875" style="484" customWidth="1"/>
    <col min="15770" max="15770" width="43" style="484" customWidth="1"/>
    <col min="15771" max="15773" width="10.81640625" style="484" customWidth="1"/>
    <col min="15774" max="15774" width="2.81640625" style="484" customWidth="1"/>
    <col min="15775" max="15778" width="10.81640625" style="484" customWidth="1"/>
    <col min="15779" max="15779" width="2.54296875" style="484" customWidth="1"/>
    <col min="15780" max="15780" width="10.81640625" style="484" customWidth="1"/>
    <col min="15781" max="16024" width="9.1796875" style="484"/>
    <col min="16025" max="16025" width="6.54296875" style="484" customWidth="1"/>
    <col min="16026" max="16026" width="43" style="484" customWidth="1"/>
    <col min="16027" max="16029" width="10.81640625" style="484" customWidth="1"/>
    <col min="16030" max="16030" width="2.81640625" style="484" customWidth="1"/>
    <col min="16031" max="16034" width="10.81640625" style="484" customWidth="1"/>
    <col min="16035" max="16035" width="2.54296875" style="484" customWidth="1"/>
    <col min="16036" max="16036" width="10.81640625" style="484" customWidth="1"/>
    <col min="16037" max="16384" width="9.1796875" style="484"/>
  </cols>
  <sheetData>
    <row r="1" spans="1:3" ht="15" customHeight="1">
      <c r="A1" s="80"/>
    </row>
    <row r="2" spans="1:3" ht="23.25" customHeight="1">
      <c r="A2" s="80"/>
      <c r="B2" s="35" t="s">
        <v>330</v>
      </c>
      <c r="C2" s="28"/>
    </row>
    <row r="3" spans="1:3" ht="15" customHeight="1">
      <c r="A3" s="80"/>
      <c r="B3" s="486"/>
      <c r="C3" s="487"/>
    </row>
    <row r="4" spans="1:3" s="488" customFormat="1" ht="20" customHeight="1">
      <c r="B4" s="489"/>
      <c r="C4" s="490"/>
    </row>
    <row r="5" spans="1:3" s="491" customFormat="1" ht="20" customHeight="1">
      <c r="B5" s="36" t="s">
        <v>279</v>
      </c>
      <c r="C5" s="37" t="s">
        <v>293</v>
      </c>
    </row>
    <row r="6" spans="1:3" s="493" customFormat="1" ht="20" customHeight="1">
      <c r="A6" s="492"/>
      <c r="B6" s="38" t="s">
        <v>294</v>
      </c>
      <c r="C6" s="39" t="s">
        <v>295</v>
      </c>
    </row>
    <row r="7" spans="1:3" s="493" customFormat="1" ht="20" customHeight="1">
      <c r="B7" s="40" t="s">
        <v>224</v>
      </c>
      <c r="C7" s="41" t="s">
        <v>296</v>
      </c>
    </row>
    <row r="8" spans="1:3" s="493" customFormat="1" ht="20" customHeight="1">
      <c r="A8" s="494"/>
      <c r="B8" s="42" t="s">
        <v>297</v>
      </c>
      <c r="C8" s="43" t="s">
        <v>298</v>
      </c>
    </row>
    <row r="9" spans="1:3" s="493" customFormat="1" ht="20" customHeight="1">
      <c r="A9" s="494"/>
      <c r="B9" s="40" t="s">
        <v>43</v>
      </c>
      <c r="C9" s="44" t="s">
        <v>299</v>
      </c>
    </row>
    <row r="10" spans="1:3" s="493" customFormat="1" ht="20" customHeight="1">
      <c r="A10" s="494"/>
      <c r="B10" s="40" t="s">
        <v>117</v>
      </c>
      <c r="C10" s="44" t="s">
        <v>300</v>
      </c>
    </row>
    <row r="11" spans="1:3" s="493" customFormat="1" ht="81.5" customHeight="1">
      <c r="A11" s="494"/>
      <c r="B11" s="40" t="s">
        <v>225</v>
      </c>
      <c r="C11" s="39" t="s">
        <v>301</v>
      </c>
    </row>
    <row r="12" spans="1:3" s="493" customFormat="1" ht="20" customHeight="1">
      <c r="A12" s="494"/>
      <c r="B12" s="40" t="s">
        <v>137</v>
      </c>
      <c r="C12" s="45" t="s">
        <v>302</v>
      </c>
    </row>
    <row r="13" spans="1:3" ht="20" customHeight="1">
      <c r="A13" s="495"/>
      <c r="B13" s="46" t="s">
        <v>303</v>
      </c>
      <c r="C13" s="44" t="s">
        <v>304</v>
      </c>
    </row>
    <row r="14" spans="1:3" s="493" customFormat="1" ht="31">
      <c r="A14" s="494"/>
      <c r="B14" s="47" t="s">
        <v>305</v>
      </c>
      <c r="C14" s="39" t="s">
        <v>306</v>
      </c>
    </row>
    <row r="15" spans="1:3" s="493" customFormat="1" ht="20" customHeight="1">
      <c r="A15" s="494"/>
      <c r="B15" s="48" t="s">
        <v>307</v>
      </c>
      <c r="C15" s="39" t="s">
        <v>308</v>
      </c>
    </row>
    <row r="16" spans="1:3" s="493" customFormat="1" ht="19.5" customHeight="1">
      <c r="A16" s="494"/>
      <c r="B16" s="49" t="s">
        <v>309</v>
      </c>
      <c r="C16" s="50" t="s">
        <v>310</v>
      </c>
    </row>
    <row r="17" spans="1:3" s="493" customFormat="1" ht="20" customHeight="1">
      <c r="A17" s="494"/>
      <c r="B17" s="38" t="s">
        <v>311</v>
      </c>
      <c r="C17" s="50" t="s">
        <v>312</v>
      </c>
    </row>
    <row r="18" spans="1:3" s="493" customFormat="1" ht="33" customHeight="1">
      <c r="A18" s="494"/>
      <c r="B18" s="48" t="s">
        <v>313</v>
      </c>
      <c r="C18" s="41" t="s">
        <v>314</v>
      </c>
    </row>
    <row r="19" spans="1:3" s="493" customFormat="1" ht="20" customHeight="1">
      <c r="A19" s="494"/>
      <c r="B19" s="51" t="s">
        <v>161</v>
      </c>
      <c r="C19" s="52" t="s">
        <v>315</v>
      </c>
    </row>
    <row r="20" spans="1:3" s="493" customFormat="1" ht="60" customHeight="1">
      <c r="A20" s="494"/>
      <c r="B20" s="51" t="s">
        <v>208</v>
      </c>
      <c r="C20" s="53" t="s">
        <v>316</v>
      </c>
    </row>
    <row r="21" spans="1:3" s="493" customFormat="1" ht="27.5" customHeight="1">
      <c r="A21" s="494"/>
      <c r="B21" s="54" t="s">
        <v>317</v>
      </c>
      <c r="C21" s="52" t="s">
        <v>318</v>
      </c>
    </row>
    <row r="22" spans="1:3" s="493" customFormat="1" ht="20" customHeight="1">
      <c r="A22" s="494"/>
      <c r="B22" s="55" t="s">
        <v>319</v>
      </c>
      <c r="C22" s="56" t="s">
        <v>320</v>
      </c>
    </row>
    <row r="23" spans="1:3" s="493" customFormat="1" ht="20" customHeight="1">
      <c r="A23" s="494"/>
      <c r="B23" s="51" t="s">
        <v>151</v>
      </c>
      <c r="C23" s="53" t="s">
        <v>321</v>
      </c>
    </row>
    <row r="24" spans="1:3" s="493" customFormat="1" ht="20" customHeight="1">
      <c r="A24" s="494"/>
      <c r="B24" s="51" t="s">
        <v>322</v>
      </c>
      <c r="C24" s="52" t="s">
        <v>323</v>
      </c>
    </row>
    <row r="25" spans="1:3" s="493" customFormat="1" ht="20" customHeight="1">
      <c r="A25" s="494"/>
      <c r="B25" s="40" t="s">
        <v>324</v>
      </c>
      <c r="C25" s="57" t="s">
        <v>325</v>
      </c>
    </row>
    <row r="26" spans="1:3" s="493" customFormat="1" ht="33" customHeight="1">
      <c r="A26" s="494"/>
      <c r="B26" s="54" t="s">
        <v>326</v>
      </c>
      <c r="C26" s="52" t="s">
        <v>327</v>
      </c>
    </row>
    <row r="27" spans="1:3" s="493" customFormat="1" ht="104" customHeight="1">
      <c r="A27" s="494"/>
      <c r="B27" s="40" t="s">
        <v>41</v>
      </c>
      <c r="C27" s="58" t="s">
        <v>328</v>
      </c>
    </row>
    <row r="28" spans="1:3" s="493" customFormat="1" ht="35" customHeight="1">
      <c r="A28" s="494"/>
      <c r="B28" s="48" t="s">
        <v>42</v>
      </c>
      <c r="C28" s="57" t="s">
        <v>329</v>
      </c>
    </row>
    <row r="29" spans="1:3" s="493" customFormat="1" ht="19.5" customHeight="1">
      <c r="A29" s="494"/>
    </row>
  </sheetData>
  <pageMargins left="0.70866141732283472" right="0.70866141732283472" top="0.74803149606299213" bottom="0.74803149606299213" header="0.31496062992125984" footer="0.31496062992125984"/>
  <pageSetup scale="56" fitToHeight="0" orientation="landscape" horizontalDpi="300" verticalDpi="300" r:id="rId1"/>
  <drawing r:id="rId2"/>
  <legacyDrawing r:id="rId3"/>
  <controls>
    <mc:AlternateContent xmlns:mc="http://schemas.openxmlformats.org/markup-compatibility/2006">
      <mc:Choice Requires="x14">
        <control shapeId="82945" r:id="rId4" name="CustomMemberDispatchertb1">
          <controlPr defaultSize="0" autoLine="0" autoPict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647700</xdr:colOff>
                <xdr:row>0</xdr:row>
                <xdr:rowOff>0</xdr:rowOff>
              </to>
            </anchor>
          </controlPr>
        </control>
      </mc:Choice>
      <mc:Fallback>
        <control shapeId="82945" r:id="rId4" name="CustomMemberDispatchertb1"/>
      </mc:Fallback>
    </mc:AlternateContent>
  </controls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48AF6D-57E3-4D43-96F9-0F02364758C1}">
  <sheetPr codeName="Sheet20">
    <tabColor rgb="FF0073FF"/>
    <pageSetUpPr fitToPage="1"/>
  </sheetPr>
  <dimension ref="A1:P42"/>
  <sheetViews>
    <sheetView showGridLines="0" view="pageBreakPreview" zoomScale="60" zoomScaleNormal="100" workbookViewId="0"/>
  </sheetViews>
  <sheetFormatPr defaultColWidth="9.1796875" defaultRowHeight="14.5"/>
  <cols>
    <col min="1" max="1" width="4.54296875" style="70" customWidth="1"/>
    <col min="2" max="2" width="24.81640625" style="70" customWidth="1"/>
    <col min="3" max="3" width="33" style="70" customWidth="1"/>
    <col min="4" max="7" width="10.81640625" style="70" customWidth="1"/>
    <col min="8" max="8" width="10.1796875" style="70" customWidth="1"/>
    <col min="9" max="10" width="10.453125" style="70" customWidth="1"/>
    <col min="11" max="11" width="10.54296875" style="70" customWidth="1"/>
    <col min="12" max="16384" width="9.1796875" style="70"/>
  </cols>
  <sheetData>
    <row r="1" spans="1:13" ht="15" customHeight="1">
      <c r="B1" s="71"/>
      <c r="C1" s="71"/>
    </row>
    <row r="2" spans="1:13" ht="23.15" customHeight="1">
      <c r="B2" s="20" t="s">
        <v>0</v>
      </c>
      <c r="C2" s="572"/>
      <c r="D2" s="16"/>
      <c r="E2" s="16"/>
      <c r="F2" s="16"/>
      <c r="G2" s="16"/>
      <c r="H2" s="16"/>
      <c r="I2" s="16"/>
      <c r="J2" s="16"/>
    </row>
    <row r="3" spans="1:13" ht="15.65" customHeight="1">
      <c r="B3" s="672"/>
      <c r="C3" s="672"/>
      <c r="D3" s="71"/>
      <c r="E3" s="71"/>
      <c r="F3" s="71"/>
      <c r="G3" s="71"/>
      <c r="H3" s="71"/>
      <c r="I3" s="71"/>
      <c r="J3" s="71"/>
    </row>
    <row r="4" spans="1:13" s="74" customFormat="1" ht="18" customHeight="1">
      <c r="A4" s="72"/>
      <c r="B4" s="11" t="s">
        <v>1</v>
      </c>
      <c r="C4" s="73" t="s">
        <v>2</v>
      </c>
      <c r="D4" s="71"/>
      <c r="E4" s="71"/>
      <c r="F4" s="71"/>
      <c r="G4" s="71"/>
      <c r="H4" s="71"/>
      <c r="I4" s="71"/>
      <c r="J4" s="71"/>
      <c r="K4" s="70"/>
      <c r="L4" s="70"/>
      <c r="M4" s="70"/>
    </row>
    <row r="5" spans="1:13" s="74" customFormat="1" ht="18" customHeight="1">
      <c r="A5" s="72"/>
      <c r="B5" s="11"/>
      <c r="C5" s="73"/>
      <c r="D5" s="71"/>
      <c r="E5" s="71"/>
      <c r="F5" s="71"/>
      <c r="G5" s="71"/>
      <c r="H5" s="71"/>
      <c r="I5" s="71"/>
      <c r="J5" s="71"/>
      <c r="K5" s="70"/>
      <c r="L5" s="75"/>
      <c r="M5" s="70"/>
    </row>
    <row r="6" spans="1:13" s="74" customFormat="1" ht="18" customHeight="1">
      <c r="A6" s="72"/>
      <c r="B6" s="11" t="s">
        <v>3</v>
      </c>
      <c r="C6" s="73" t="s">
        <v>6</v>
      </c>
      <c r="D6" s="71"/>
      <c r="E6" s="71"/>
      <c r="F6" s="71"/>
      <c r="G6" s="71"/>
      <c r="H6" s="71"/>
      <c r="I6" s="71"/>
      <c r="J6" s="71"/>
      <c r="K6" s="70"/>
      <c r="L6" s="70"/>
      <c r="M6" s="70"/>
    </row>
    <row r="7" spans="1:13" s="74" customFormat="1" ht="18" customHeight="1">
      <c r="A7" s="72"/>
      <c r="B7" s="11"/>
      <c r="C7" s="73"/>
      <c r="F7" s="71"/>
      <c r="G7" s="71"/>
      <c r="H7" s="71"/>
      <c r="I7" s="71"/>
      <c r="J7" s="71"/>
      <c r="K7" s="70"/>
      <c r="L7" s="70"/>
      <c r="M7" s="70"/>
    </row>
    <row r="8" spans="1:13" s="74" customFormat="1" ht="18" customHeight="1">
      <c r="A8" s="72"/>
      <c r="B8" s="11" t="s">
        <v>5</v>
      </c>
      <c r="C8" s="73" t="s">
        <v>8</v>
      </c>
      <c r="F8" s="71"/>
      <c r="G8" s="71"/>
      <c r="H8" s="71"/>
      <c r="I8" s="71"/>
      <c r="J8" s="71"/>
      <c r="K8" s="70"/>
      <c r="L8" s="70"/>
      <c r="M8" s="70"/>
    </row>
    <row r="9" spans="1:13" s="74" customFormat="1" ht="18" customHeight="1">
      <c r="A9" s="72"/>
      <c r="B9" s="11"/>
      <c r="C9" s="73"/>
      <c r="F9" s="71"/>
      <c r="G9" s="71"/>
      <c r="H9" s="71"/>
      <c r="I9" s="71"/>
      <c r="J9" s="76"/>
      <c r="K9" s="70"/>
      <c r="L9" s="70"/>
      <c r="M9" s="70"/>
    </row>
    <row r="10" spans="1:13" s="74" customFormat="1" ht="18" customHeight="1">
      <c r="A10" s="72"/>
      <c r="B10" s="11" t="s">
        <v>7</v>
      </c>
      <c r="C10" s="73" t="s">
        <v>10</v>
      </c>
      <c r="D10" s="71"/>
      <c r="E10" s="71"/>
      <c r="F10" s="71"/>
      <c r="G10" s="71"/>
      <c r="H10" s="71"/>
      <c r="I10" s="71"/>
      <c r="J10" s="71"/>
      <c r="K10" s="70"/>
      <c r="L10" s="70"/>
      <c r="M10" s="70"/>
    </row>
    <row r="11" spans="1:13" s="74" customFormat="1" ht="18" customHeight="1">
      <c r="A11" s="72"/>
      <c r="B11" s="11"/>
      <c r="C11" s="73"/>
      <c r="D11" s="71"/>
      <c r="E11" s="71"/>
      <c r="F11" s="71"/>
      <c r="G11" s="71"/>
      <c r="H11" s="71"/>
      <c r="I11" s="71"/>
      <c r="J11" s="71"/>
      <c r="K11" s="70"/>
      <c r="L11" s="70"/>
      <c r="M11" s="70"/>
    </row>
    <row r="12" spans="1:13" s="74" customFormat="1" ht="18" customHeight="1">
      <c r="A12" s="72"/>
      <c r="B12" s="11" t="s">
        <v>9</v>
      </c>
      <c r="C12" s="73" t="s">
        <v>12</v>
      </c>
      <c r="D12" s="71"/>
      <c r="E12" s="71"/>
      <c r="F12" s="71"/>
      <c r="G12" s="71"/>
      <c r="H12" s="71"/>
      <c r="I12" s="71"/>
      <c r="J12" s="71"/>
      <c r="K12" s="70"/>
      <c r="L12" s="70"/>
      <c r="M12" s="70"/>
    </row>
    <row r="13" spans="1:13" s="74" customFormat="1" ht="18" customHeight="1">
      <c r="A13" s="72"/>
      <c r="B13" s="11"/>
      <c r="C13" s="73"/>
      <c r="D13" s="71"/>
      <c r="E13" s="71"/>
      <c r="F13" s="71"/>
      <c r="G13" s="71"/>
      <c r="H13" s="71"/>
      <c r="I13" s="71"/>
      <c r="J13" s="71"/>
      <c r="K13" s="70"/>
      <c r="L13" s="70"/>
      <c r="M13" s="70"/>
    </row>
    <row r="14" spans="1:13" s="74" customFormat="1" ht="18" customHeight="1">
      <c r="B14" s="11" t="s">
        <v>11</v>
      </c>
      <c r="C14" s="73" t="s">
        <v>14</v>
      </c>
      <c r="D14" s="71"/>
      <c r="E14" s="71"/>
      <c r="F14" s="71"/>
      <c r="G14" s="71"/>
      <c r="H14" s="71"/>
      <c r="I14" s="71"/>
      <c r="J14" s="71"/>
      <c r="K14" s="70"/>
      <c r="L14" s="70"/>
      <c r="M14" s="70"/>
    </row>
    <row r="15" spans="1:13" s="74" customFormat="1" ht="18" customHeight="1">
      <c r="A15" s="77"/>
      <c r="B15" s="11"/>
      <c r="C15" s="73"/>
      <c r="D15" s="75"/>
      <c r="E15" s="70"/>
      <c r="F15" s="70"/>
      <c r="G15" s="70"/>
      <c r="H15" s="70"/>
      <c r="I15" s="70"/>
      <c r="J15" s="70"/>
      <c r="K15" s="70"/>
      <c r="L15" s="70"/>
      <c r="M15" s="70"/>
    </row>
    <row r="16" spans="1:13" s="74" customFormat="1" ht="18" customHeight="1">
      <c r="A16" s="77"/>
      <c r="B16" s="11" t="s">
        <v>13</v>
      </c>
      <c r="C16" s="73" t="s">
        <v>241</v>
      </c>
      <c r="D16" s="75"/>
      <c r="E16" s="70"/>
      <c r="F16" s="70"/>
      <c r="G16" s="70"/>
      <c r="H16" s="70"/>
      <c r="I16" s="70"/>
      <c r="J16" s="70"/>
      <c r="K16" s="70"/>
      <c r="L16" s="70"/>
      <c r="M16" s="70"/>
    </row>
    <row r="17" spans="1:16" ht="18" customHeight="1">
      <c r="B17" s="11"/>
      <c r="C17" s="73"/>
    </row>
    <row r="18" spans="1:16" ht="18" customHeight="1">
      <c r="B18" s="11" t="s">
        <v>15</v>
      </c>
      <c r="C18" s="73" t="s">
        <v>17</v>
      </c>
    </row>
    <row r="19" spans="1:16" ht="18" customHeight="1">
      <c r="B19" s="11"/>
      <c r="C19" s="73"/>
    </row>
    <row r="20" spans="1:16" ht="18" customHeight="1">
      <c r="B20" s="11" t="s">
        <v>16</v>
      </c>
      <c r="C20" s="73" t="s">
        <v>19</v>
      </c>
    </row>
    <row r="21" spans="1:16" ht="18" customHeight="1">
      <c r="B21" s="11"/>
      <c r="C21" s="73"/>
    </row>
    <row r="22" spans="1:16" ht="18" customHeight="1">
      <c r="B22" s="11" t="s">
        <v>18</v>
      </c>
      <c r="C22" s="73" t="s">
        <v>21</v>
      </c>
    </row>
    <row r="23" spans="1:16" ht="18" customHeight="1">
      <c r="B23" s="11"/>
      <c r="C23" s="73"/>
    </row>
    <row r="24" spans="1:16" ht="18" customHeight="1">
      <c r="A24" s="75"/>
      <c r="B24" s="11" t="s">
        <v>20</v>
      </c>
      <c r="C24" s="73" t="s">
        <v>23</v>
      </c>
      <c r="D24" s="75"/>
      <c r="E24" s="75"/>
      <c r="F24" s="75"/>
      <c r="G24" s="75"/>
      <c r="H24" s="75"/>
      <c r="I24" s="75"/>
      <c r="J24" s="75"/>
      <c r="K24" s="75"/>
      <c r="L24" s="75"/>
      <c r="M24" s="75"/>
    </row>
    <row r="25" spans="1:16" ht="18" customHeight="1">
      <c r="A25" s="75"/>
      <c r="B25" s="11"/>
      <c r="C25" s="73"/>
      <c r="D25" s="75"/>
      <c r="E25" s="75"/>
      <c r="F25" s="75"/>
      <c r="G25" s="75"/>
      <c r="H25" s="75"/>
      <c r="I25" s="75"/>
      <c r="J25" s="75"/>
      <c r="K25" s="75"/>
      <c r="L25" s="75"/>
      <c r="M25" s="75"/>
    </row>
    <row r="26" spans="1:16" ht="18" customHeight="1">
      <c r="A26" s="75"/>
      <c r="B26" s="11" t="s">
        <v>22</v>
      </c>
      <c r="C26" s="73" t="s">
        <v>4</v>
      </c>
      <c r="D26" s="75"/>
      <c r="E26" s="75"/>
      <c r="F26" s="75"/>
      <c r="G26" s="75"/>
      <c r="H26" s="75"/>
      <c r="I26" s="75"/>
      <c r="J26" s="75"/>
      <c r="K26" s="75"/>
      <c r="L26" s="75"/>
      <c r="M26" s="75"/>
      <c r="P26" s="78"/>
    </row>
    <row r="27" spans="1:16" ht="18" customHeight="1">
      <c r="A27" s="75"/>
      <c r="B27" s="11"/>
      <c r="C27" s="73"/>
      <c r="D27" s="75"/>
      <c r="E27" s="75"/>
      <c r="F27" s="75"/>
      <c r="G27" s="75"/>
      <c r="H27" s="75"/>
      <c r="I27" s="75"/>
      <c r="J27" s="75"/>
      <c r="K27" s="75"/>
      <c r="L27" s="75"/>
      <c r="M27" s="75"/>
    </row>
    <row r="28" spans="1:16" ht="18" customHeight="1">
      <c r="A28" s="75"/>
      <c r="B28" s="11" t="s">
        <v>292</v>
      </c>
      <c r="C28" s="73" t="s">
        <v>289</v>
      </c>
      <c r="D28" s="75"/>
      <c r="E28" s="75"/>
      <c r="F28" s="75"/>
      <c r="G28" s="75"/>
      <c r="H28" s="75"/>
      <c r="I28" s="75"/>
      <c r="J28" s="75"/>
      <c r="K28" s="75"/>
      <c r="L28" s="75"/>
      <c r="M28" s="75"/>
      <c r="P28" s="78"/>
    </row>
    <row r="29" spans="1:16">
      <c r="B29" s="75"/>
      <c r="C29" s="75"/>
      <c r="D29" s="75"/>
      <c r="E29" s="75"/>
      <c r="F29" s="75"/>
      <c r="G29" s="75"/>
      <c r="H29" s="75"/>
      <c r="I29" s="75"/>
      <c r="J29" s="75"/>
      <c r="K29" s="75"/>
    </row>
    <row r="30" spans="1:16">
      <c r="B30" s="75"/>
      <c r="C30" s="75"/>
      <c r="D30" s="75"/>
      <c r="E30" s="75"/>
      <c r="F30" s="75"/>
      <c r="G30" s="75"/>
      <c r="H30" s="75"/>
      <c r="I30" s="75"/>
      <c r="J30" s="75"/>
      <c r="K30" s="75"/>
    </row>
    <row r="31" spans="1:16">
      <c r="B31" s="75"/>
      <c r="C31" s="75"/>
      <c r="D31" s="75"/>
      <c r="E31" s="75"/>
      <c r="F31" s="75"/>
      <c r="G31" s="75"/>
      <c r="H31" s="75"/>
      <c r="I31" s="75"/>
      <c r="J31" s="75"/>
      <c r="K31" s="75"/>
    </row>
    <row r="32" spans="1:16">
      <c r="B32" s="75"/>
      <c r="C32" s="75"/>
      <c r="D32" s="75"/>
      <c r="E32" s="75"/>
      <c r="F32" s="75"/>
      <c r="G32" s="75"/>
      <c r="H32" s="75"/>
      <c r="I32" s="75"/>
      <c r="J32" s="75"/>
      <c r="K32" s="75"/>
    </row>
    <row r="33" spans="2:11">
      <c r="B33" s="75"/>
      <c r="C33" s="75"/>
      <c r="D33" s="75"/>
      <c r="E33" s="75"/>
      <c r="F33" s="75"/>
      <c r="G33" s="75"/>
      <c r="H33" s="75"/>
      <c r="I33" s="75"/>
      <c r="J33" s="75"/>
      <c r="K33" s="75"/>
    </row>
    <row r="34" spans="2:11">
      <c r="B34" s="75"/>
      <c r="C34" s="75"/>
      <c r="D34" s="75"/>
      <c r="E34" s="75"/>
      <c r="F34" s="75"/>
      <c r="G34" s="75"/>
      <c r="H34" s="75"/>
      <c r="I34" s="75"/>
      <c r="J34" s="75"/>
      <c r="K34" s="75"/>
    </row>
    <row r="35" spans="2:11">
      <c r="B35" s="75"/>
      <c r="C35" s="75"/>
      <c r="D35" s="75"/>
      <c r="E35" s="75"/>
      <c r="F35" s="75"/>
      <c r="G35" s="75"/>
      <c r="H35" s="75"/>
      <c r="I35" s="75"/>
      <c r="J35" s="75"/>
      <c r="K35" s="75"/>
    </row>
    <row r="36" spans="2:11">
      <c r="B36" s="75"/>
      <c r="C36" s="75"/>
      <c r="D36" s="75"/>
      <c r="E36" s="75"/>
      <c r="F36" s="75"/>
      <c r="G36" s="75"/>
      <c r="H36" s="75"/>
      <c r="I36" s="75"/>
      <c r="J36" s="75"/>
      <c r="K36" s="75"/>
    </row>
    <row r="37" spans="2:11">
      <c r="B37" s="75"/>
      <c r="C37" s="75"/>
      <c r="D37" s="75"/>
      <c r="E37" s="75"/>
      <c r="F37" s="75"/>
      <c r="G37" s="75"/>
      <c r="H37" s="75"/>
      <c r="I37" s="75"/>
      <c r="J37" s="75"/>
      <c r="K37" s="75"/>
    </row>
    <row r="38" spans="2:11">
      <c r="B38" s="75"/>
      <c r="C38" s="75"/>
      <c r="D38" s="75"/>
      <c r="E38" s="75"/>
      <c r="F38" s="75"/>
      <c r="G38" s="75"/>
      <c r="H38" s="75"/>
      <c r="I38" s="75"/>
      <c r="J38" s="75"/>
      <c r="K38" s="75"/>
    </row>
    <row r="39" spans="2:11">
      <c r="B39" s="79"/>
      <c r="C39" s="79"/>
      <c r="D39" s="79"/>
      <c r="E39" s="79"/>
      <c r="F39" s="79"/>
      <c r="G39" s="79"/>
      <c r="H39" s="79"/>
      <c r="I39" s="79"/>
      <c r="J39" s="79"/>
      <c r="K39" s="79"/>
    </row>
    <row r="40" spans="2:11">
      <c r="B40" s="79"/>
      <c r="C40" s="79"/>
      <c r="D40" s="79"/>
      <c r="E40" s="79"/>
      <c r="F40" s="79"/>
      <c r="G40" s="79"/>
      <c r="H40" s="79"/>
      <c r="I40" s="79"/>
      <c r="J40" s="79"/>
      <c r="K40" s="79"/>
    </row>
    <row r="41" spans="2:11">
      <c r="B41" s="79"/>
      <c r="C41" s="79"/>
      <c r="D41" s="79"/>
      <c r="E41" s="79"/>
      <c r="F41" s="79"/>
      <c r="G41" s="79"/>
      <c r="H41" s="79"/>
      <c r="I41" s="79"/>
      <c r="J41" s="79"/>
      <c r="K41" s="79"/>
    </row>
    <row r="42" spans="2:11">
      <c r="B42" s="79"/>
      <c r="C42" s="79"/>
      <c r="D42" s="79"/>
      <c r="E42" s="79"/>
      <c r="F42" s="79"/>
      <c r="G42" s="79"/>
      <c r="H42" s="79"/>
      <c r="I42" s="79"/>
      <c r="J42" s="79"/>
      <c r="K42" s="79"/>
    </row>
  </sheetData>
  <mergeCells count="1">
    <mergeCell ref="B3:C3"/>
  </mergeCells>
  <hyperlinks>
    <hyperlink ref="B4:C4" location="'1. Group P&amp;L'!A1" display="1." xr:uid="{0E5EFC50-BD7D-4ED3-B526-D8823368DB55}"/>
    <hyperlink ref="B6:C6" location="'2. Balance Sheet'!A1" display="2." xr:uid="{EE472388-3EB3-4AFB-974D-B95682D3DD74}"/>
    <hyperlink ref="B14:C14" location="'3. Financial data per business'!A1" display="3." xr:uid="{171C0B06-BED4-4C19-898C-CFD358BAF7F6}"/>
    <hyperlink ref="B16:C16" location="'7. Retail Operational data'!Print_Area" display="7." xr:uid="{036154CB-D1A6-4989-93DD-9695EE08AD76}"/>
    <hyperlink ref="B18:C18" location="'5. Stores_trend'!A1" display="5." xr:uid="{1093FF27-30E3-40AF-9A5B-8300723BDA8C}"/>
    <hyperlink ref="B20:C20" location="'6. Stores_m2_trend'!A1" display="6." xr:uid="{393325A8-BF2B-48CE-8F5B-6681ABDD84A2}"/>
    <hyperlink ref="B24:C24" location="'11. Sierra Operational Data'!A1" display="11." xr:uid="{492939AC-E29F-410C-8BF3-31D100560340}"/>
    <hyperlink ref="B10:C10" location="'9. NAV'!A1" display="9." xr:uid="{C352ED0A-CFBB-4F56-9E8E-45EBC0FA4EE4}"/>
    <hyperlink ref="C8" location="'3. FCF'!A1" display="Free Cash Flow" xr:uid="{DA5312AB-51F3-47E5-923F-6337A4D7E8E6}"/>
    <hyperlink ref="B8" location="'3.FCF'!A1" display="3." xr:uid="{63D836DB-74E2-4EA1-A46A-B5D3EA6500C4}"/>
    <hyperlink ref="B14" location="'6.Financial data per business'!A1" display="6." xr:uid="{186BA098-63CB-4056-871E-ACE4AE2399A0}"/>
    <hyperlink ref="B18" location="'8.Retail Stores'!A1" display="8." xr:uid="{9D882C16-2898-46F7-A137-031F58017363}"/>
    <hyperlink ref="B20" location="'9.Retail Sales Area'!A1" display="9." xr:uid="{646A77A3-C581-4EBF-851F-2778712BAF09}"/>
    <hyperlink ref="B10" location="'4.P&amp;L'!A1" display="4." xr:uid="{1C5E6310-5FE4-43A5-9ACF-2A674D5393BC}"/>
    <hyperlink ref="C10" location="'4. P&amp;L'!A1" display="P&amp;L" xr:uid="{8BD86968-8140-4E0E-960C-6128F7321449}"/>
    <hyperlink ref="C14" location="'6. Financial data per business'!A1" display="Financial data per business" xr:uid="{E515D49E-F48A-4484-9830-1AE294ADD663}"/>
    <hyperlink ref="C18" location="'8. Retail Stores'!A1" display="Retail Stores" xr:uid="{2D8F59E9-AE3D-4C32-8731-1A48040A086C}"/>
    <hyperlink ref="C20" location="'9. Retail Sales Area'!A1" display="Retail Sales Area" xr:uid="{3C529D8C-24E7-40CE-AF6E-C26511B89246}"/>
    <hyperlink ref="B12:C12" location="'9. NAV'!A1" display="9." xr:uid="{7BCF7157-D928-4C4A-B657-F4185501A693}"/>
    <hyperlink ref="C4" location="'1. Key financial data'!A1" display="Key financial data" xr:uid="{0DBF59D0-00BF-4221-AD98-F91FDD991363}"/>
    <hyperlink ref="C6" location="'2. NAV'!A1" display="NAV" xr:uid="{B0C5B4BD-C76F-44BC-B7A9-474DBDBDD2A3}"/>
    <hyperlink ref="C12" location="'5. Balance Sheet'!A1" display="Balance Sheet" xr:uid="{BE57016C-1314-47F0-A6DB-2A7B88D39D87}"/>
    <hyperlink ref="B22:C22" location="' 10. MC accounts'!Print_Area" display="10." xr:uid="{24376B5A-4B5C-43B6-B70A-C1F912709048}"/>
    <hyperlink ref="B26:C26" location="'13. ESG Indicators'!A1" display="13." xr:uid="{8200AFEC-AFBF-40CF-A3DD-3919C6C2820D}"/>
    <hyperlink ref="B4" location="'1.Key financial data'!A1" display="1." xr:uid="{5AF9CE6B-72A6-4F14-A8F8-3E2DB86CA7D9}"/>
    <hyperlink ref="B26" location="'12. Key ESG data'!A1" display="12." xr:uid="{0962CE9D-B387-482B-B6EE-AC3717CECCAD}"/>
    <hyperlink ref="C26" location="'12. Key ESG data'!A1" display="Key ESG data" xr:uid="{CE117E2F-6D8A-4BDC-BBCD-CD40CCE8F8C2}"/>
    <hyperlink ref="B6" location="'2.NAV'!A1" display="2." xr:uid="{03CD0DC0-51A4-412F-ACEE-201E3876512D}"/>
    <hyperlink ref="B12" location="'5.Balance Sheet'!A1" display="5." xr:uid="{5098F3E5-B162-46BC-B51F-46BB17C39FBF}"/>
    <hyperlink ref="B16" location="'7.Retail LfLs'!A1" display="7." xr:uid="{3AADF666-A398-485A-B5B6-E0C2676C1FCD}"/>
    <hyperlink ref="C16" location="'7. Retail LfLs'!A1" display="Retail LfLs" xr:uid="{880CA373-84BF-4264-9213-57970A1FAAA6}"/>
    <hyperlink ref="B22" location="' 10.MC'!A1" display="10." xr:uid="{8FED91BF-6C8D-4BCD-8651-2EC6BF7FF8E3}"/>
    <hyperlink ref="C22" location="' 10. MC'!A1" display="MC accounts" xr:uid="{3540896C-D005-4457-BCB6-7427569A5C84}"/>
    <hyperlink ref="B24" location="'11.Sierra'!A1" display="11." xr:uid="{99AA23DF-F2C9-462B-9E41-AC3A1A767B54}"/>
    <hyperlink ref="C24" location="'11. Sierra'!A1" display="Sierra Operational Data" xr:uid="{F7172450-9290-4EBB-87A7-2762AD3AD2BF}"/>
    <hyperlink ref="B28" location="'13.Glossary'!A1" display="13." xr:uid="{DDBF2E14-6FC6-4B64-8369-7BC7194976DD}"/>
    <hyperlink ref="C28" location="'13. Glossary'!A1" display="Glossary" xr:uid="{FE3DF150-9FD5-4D2C-843F-5874F40A1A61}"/>
  </hyperlinks>
  <pageMargins left="0.70866141732283472" right="0.70866141732283472" top="0.74803149606299213" bottom="0.77" header="0.31496062992125984" footer="0.39"/>
  <pageSetup paperSize="9" scale="79" fitToHeight="0" orientation="landscape" r:id="rId1"/>
  <headerFooter>
    <oddFooter>&amp;R&amp;A</oddFooter>
  </headerFooter>
  <ignoredErrors>
    <ignoredError sqref="B5 B4 B7 B9 B11 B13 B15 B17 B19 B21 B23 B25 B6 B24 B22 B20 B18 B16 B14 B12 B10 B8 B26:M26 B28" numberStoredAsText="1"/>
  </ignoredErrors>
  <drawing r:id="rId2"/>
  <legacyDrawing r:id="rId3"/>
  <controls>
    <mc:AlternateContent xmlns:mc="http://schemas.openxmlformats.org/markup-compatibility/2006">
      <mc:Choice Requires="x14">
        <control shapeId="65537" r:id="rId4" name="CustomMemberDispatchertb1">
          <controlPr defaultSize="0" autoLine="0" autoPict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2</xdr:col>
                <xdr:colOff>95250</xdr:colOff>
                <xdr:row>0</xdr:row>
                <xdr:rowOff>0</xdr:rowOff>
              </to>
            </anchor>
          </controlPr>
        </control>
      </mc:Choice>
      <mc:Fallback>
        <control shapeId="65537" r:id="rId4" name="CustomMemberDispatchertb1"/>
      </mc:Fallback>
    </mc:AlternateContent>
  </controls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FB7F61-29AF-43DF-84B3-4EC4E0F3DE43}">
  <sheetPr codeName="Sheet3">
    <tabColor rgb="FF0073FF"/>
    <pageSetUpPr fitToPage="1"/>
  </sheetPr>
  <dimension ref="B1:S41"/>
  <sheetViews>
    <sheetView showGridLines="0" view="pageBreakPreview" zoomScale="60" zoomScaleNormal="78" workbookViewId="0"/>
  </sheetViews>
  <sheetFormatPr defaultColWidth="9.1796875" defaultRowHeight="12.5"/>
  <cols>
    <col min="1" max="1" width="4.54296875" style="80" customWidth="1"/>
    <col min="2" max="2" width="38.453125" style="80" customWidth="1"/>
    <col min="3" max="3" width="2.1796875" style="81" customWidth="1"/>
    <col min="4" max="15" width="12.54296875" style="82" customWidth="1"/>
    <col min="16" max="16" width="2.1796875" style="85" customWidth="1"/>
    <col min="17" max="19" width="12.54296875" style="82" customWidth="1"/>
    <col min="20" max="133" width="9.1796875" style="80"/>
    <col min="134" max="134" width="6.54296875" style="80" customWidth="1"/>
    <col min="135" max="135" width="43" style="80" customWidth="1"/>
    <col min="136" max="138" width="10.81640625" style="80" customWidth="1"/>
    <col min="139" max="139" width="2.81640625" style="80" customWidth="1"/>
    <col min="140" max="143" width="10.81640625" style="80" customWidth="1"/>
    <col min="144" max="144" width="2.54296875" style="80" customWidth="1"/>
    <col min="145" max="145" width="10.81640625" style="80" customWidth="1"/>
    <col min="146" max="389" width="9.1796875" style="80"/>
    <col min="390" max="390" width="6.54296875" style="80" customWidth="1"/>
    <col min="391" max="391" width="43" style="80" customWidth="1"/>
    <col min="392" max="394" width="10.81640625" style="80" customWidth="1"/>
    <col min="395" max="395" width="2.81640625" style="80" customWidth="1"/>
    <col min="396" max="399" width="10.81640625" style="80" customWidth="1"/>
    <col min="400" max="400" width="2.54296875" style="80" customWidth="1"/>
    <col min="401" max="401" width="10.81640625" style="80" customWidth="1"/>
    <col min="402" max="645" width="9.1796875" style="80"/>
    <col min="646" max="646" width="6.54296875" style="80" customWidth="1"/>
    <col min="647" max="647" width="43" style="80" customWidth="1"/>
    <col min="648" max="650" width="10.81640625" style="80" customWidth="1"/>
    <col min="651" max="651" width="2.81640625" style="80" customWidth="1"/>
    <col min="652" max="655" width="10.81640625" style="80" customWidth="1"/>
    <col min="656" max="656" width="2.54296875" style="80" customWidth="1"/>
    <col min="657" max="657" width="10.81640625" style="80" customWidth="1"/>
    <col min="658" max="901" width="9.1796875" style="80"/>
    <col min="902" max="902" width="6.54296875" style="80" customWidth="1"/>
    <col min="903" max="903" width="43" style="80" customWidth="1"/>
    <col min="904" max="906" width="10.81640625" style="80" customWidth="1"/>
    <col min="907" max="907" width="2.81640625" style="80" customWidth="1"/>
    <col min="908" max="911" width="10.81640625" style="80" customWidth="1"/>
    <col min="912" max="912" width="2.54296875" style="80" customWidth="1"/>
    <col min="913" max="913" width="10.81640625" style="80" customWidth="1"/>
    <col min="914" max="1157" width="9.1796875" style="80"/>
    <col min="1158" max="1158" width="6.54296875" style="80" customWidth="1"/>
    <col min="1159" max="1159" width="43" style="80" customWidth="1"/>
    <col min="1160" max="1162" width="10.81640625" style="80" customWidth="1"/>
    <col min="1163" max="1163" width="2.81640625" style="80" customWidth="1"/>
    <col min="1164" max="1167" width="10.81640625" style="80" customWidth="1"/>
    <col min="1168" max="1168" width="2.54296875" style="80" customWidth="1"/>
    <col min="1169" max="1169" width="10.81640625" style="80" customWidth="1"/>
    <col min="1170" max="1413" width="9.1796875" style="80"/>
    <col min="1414" max="1414" width="6.54296875" style="80" customWidth="1"/>
    <col min="1415" max="1415" width="43" style="80" customWidth="1"/>
    <col min="1416" max="1418" width="10.81640625" style="80" customWidth="1"/>
    <col min="1419" max="1419" width="2.81640625" style="80" customWidth="1"/>
    <col min="1420" max="1423" width="10.81640625" style="80" customWidth="1"/>
    <col min="1424" max="1424" width="2.54296875" style="80" customWidth="1"/>
    <col min="1425" max="1425" width="10.81640625" style="80" customWidth="1"/>
    <col min="1426" max="1669" width="9.1796875" style="80"/>
    <col min="1670" max="1670" width="6.54296875" style="80" customWidth="1"/>
    <col min="1671" max="1671" width="43" style="80" customWidth="1"/>
    <col min="1672" max="1674" width="10.81640625" style="80" customWidth="1"/>
    <col min="1675" max="1675" width="2.81640625" style="80" customWidth="1"/>
    <col min="1676" max="1679" width="10.81640625" style="80" customWidth="1"/>
    <col min="1680" max="1680" width="2.54296875" style="80" customWidth="1"/>
    <col min="1681" max="1681" width="10.81640625" style="80" customWidth="1"/>
    <col min="1682" max="1925" width="9.1796875" style="80"/>
    <col min="1926" max="1926" width="6.54296875" style="80" customWidth="1"/>
    <col min="1927" max="1927" width="43" style="80" customWidth="1"/>
    <col min="1928" max="1930" width="10.81640625" style="80" customWidth="1"/>
    <col min="1931" max="1931" width="2.81640625" style="80" customWidth="1"/>
    <col min="1932" max="1935" width="10.81640625" style="80" customWidth="1"/>
    <col min="1936" max="1936" width="2.54296875" style="80" customWidth="1"/>
    <col min="1937" max="1937" width="10.81640625" style="80" customWidth="1"/>
    <col min="1938" max="2181" width="9.1796875" style="80"/>
    <col min="2182" max="2182" width="6.54296875" style="80" customWidth="1"/>
    <col min="2183" max="2183" width="43" style="80" customWidth="1"/>
    <col min="2184" max="2186" width="10.81640625" style="80" customWidth="1"/>
    <col min="2187" max="2187" width="2.81640625" style="80" customWidth="1"/>
    <col min="2188" max="2191" width="10.81640625" style="80" customWidth="1"/>
    <col min="2192" max="2192" width="2.54296875" style="80" customWidth="1"/>
    <col min="2193" max="2193" width="10.81640625" style="80" customWidth="1"/>
    <col min="2194" max="2437" width="9.1796875" style="80"/>
    <col min="2438" max="2438" width="6.54296875" style="80" customWidth="1"/>
    <col min="2439" max="2439" width="43" style="80" customWidth="1"/>
    <col min="2440" max="2442" width="10.81640625" style="80" customWidth="1"/>
    <col min="2443" max="2443" width="2.81640625" style="80" customWidth="1"/>
    <col min="2444" max="2447" width="10.81640625" style="80" customWidth="1"/>
    <col min="2448" max="2448" width="2.54296875" style="80" customWidth="1"/>
    <col min="2449" max="2449" width="10.81640625" style="80" customWidth="1"/>
    <col min="2450" max="2693" width="9.1796875" style="80"/>
    <col min="2694" max="2694" width="6.54296875" style="80" customWidth="1"/>
    <col min="2695" max="2695" width="43" style="80" customWidth="1"/>
    <col min="2696" max="2698" width="10.81640625" style="80" customWidth="1"/>
    <col min="2699" max="2699" width="2.81640625" style="80" customWidth="1"/>
    <col min="2700" max="2703" width="10.81640625" style="80" customWidth="1"/>
    <col min="2704" max="2704" width="2.54296875" style="80" customWidth="1"/>
    <col min="2705" max="2705" width="10.81640625" style="80" customWidth="1"/>
    <col min="2706" max="2949" width="9.1796875" style="80"/>
    <col min="2950" max="2950" width="6.54296875" style="80" customWidth="1"/>
    <col min="2951" max="2951" width="43" style="80" customWidth="1"/>
    <col min="2952" max="2954" width="10.81640625" style="80" customWidth="1"/>
    <col min="2955" max="2955" width="2.81640625" style="80" customWidth="1"/>
    <col min="2956" max="2959" width="10.81640625" style="80" customWidth="1"/>
    <col min="2960" max="2960" width="2.54296875" style="80" customWidth="1"/>
    <col min="2961" max="2961" width="10.81640625" style="80" customWidth="1"/>
    <col min="2962" max="3205" width="9.1796875" style="80"/>
    <col min="3206" max="3206" width="6.54296875" style="80" customWidth="1"/>
    <col min="3207" max="3207" width="43" style="80" customWidth="1"/>
    <col min="3208" max="3210" width="10.81640625" style="80" customWidth="1"/>
    <col min="3211" max="3211" width="2.81640625" style="80" customWidth="1"/>
    <col min="3212" max="3215" width="10.81640625" style="80" customWidth="1"/>
    <col min="3216" max="3216" width="2.54296875" style="80" customWidth="1"/>
    <col min="3217" max="3217" width="10.81640625" style="80" customWidth="1"/>
    <col min="3218" max="3461" width="9.1796875" style="80"/>
    <col min="3462" max="3462" width="6.54296875" style="80" customWidth="1"/>
    <col min="3463" max="3463" width="43" style="80" customWidth="1"/>
    <col min="3464" max="3466" width="10.81640625" style="80" customWidth="1"/>
    <col min="3467" max="3467" width="2.81640625" style="80" customWidth="1"/>
    <col min="3468" max="3471" width="10.81640625" style="80" customWidth="1"/>
    <col min="3472" max="3472" width="2.54296875" style="80" customWidth="1"/>
    <col min="3473" max="3473" width="10.81640625" style="80" customWidth="1"/>
    <col min="3474" max="3717" width="9.1796875" style="80"/>
    <col min="3718" max="3718" width="6.54296875" style="80" customWidth="1"/>
    <col min="3719" max="3719" width="43" style="80" customWidth="1"/>
    <col min="3720" max="3722" width="10.81640625" style="80" customWidth="1"/>
    <col min="3723" max="3723" width="2.81640625" style="80" customWidth="1"/>
    <col min="3724" max="3727" width="10.81640625" style="80" customWidth="1"/>
    <col min="3728" max="3728" width="2.54296875" style="80" customWidth="1"/>
    <col min="3729" max="3729" width="10.81640625" style="80" customWidth="1"/>
    <col min="3730" max="3973" width="9.1796875" style="80"/>
    <col min="3974" max="3974" width="6.54296875" style="80" customWidth="1"/>
    <col min="3975" max="3975" width="43" style="80" customWidth="1"/>
    <col min="3976" max="3978" width="10.81640625" style="80" customWidth="1"/>
    <col min="3979" max="3979" width="2.81640625" style="80" customWidth="1"/>
    <col min="3980" max="3983" width="10.81640625" style="80" customWidth="1"/>
    <col min="3984" max="3984" width="2.54296875" style="80" customWidth="1"/>
    <col min="3985" max="3985" width="10.81640625" style="80" customWidth="1"/>
    <col min="3986" max="4229" width="9.1796875" style="80"/>
    <col min="4230" max="4230" width="6.54296875" style="80" customWidth="1"/>
    <col min="4231" max="4231" width="43" style="80" customWidth="1"/>
    <col min="4232" max="4234" width="10.81640625" style="80" customWidth="1"/>
    <col min="4235" max="4235" width="2.81640625" style="80" customWidth="1"/>
    <col min="4236" max="4239" width="10.81640625" style="80" customWidth="1"/>
    <col min="4240" max="4240" width="2.54296875" style="80" customWidth="1"/>
    <col min="4241" max="4241" width="10.81640625" style="80" customWidth="1"/>
    <col min="4242" max="4485" width="9.1796875" style="80"/>
    <col min="4486" max="4486" width="6.54296875" style="80" customWidth="1"/>
    <col min="4487" max="4487" width="43" style="80" customWidth="1"/>
    <col min="4488" max="4490" width="10.81640625" style="80" customWidth="1"/>
    <col min="4491" max="4491" width="2.81640625" style="80" customWidth="1"/>
    <col min="4492" max="4495" width="10.81640625" style="80" customWidth="1"/>
    <col min="4496" max="4496" width="2.54296875" style="80" customWidth="1"/>
    <col min="4497" max="4497" width="10.81640625" style="80" customWidth="1"/>
    <col min="4498" max="4741" width="9.1796875" style="80"/>
    <col min="4742" max="4742" width="6.54296875" style="80" customWidth="1"/>
    <col min="4743" max="4743" width="43" style="80" customWidth="1"/>
    <col min="4744" max="4746" width="10.81640625" style="80" customWidth="1"/>
    <col min="4747" max="4747" width="2.81640625" style="80" customWidth="1"/>
    <col min="4748" max="4751" width="10.81640625" style="80" customWidth="1"/>
    <col min="4752" max="4752" width="2.54296875" style="80" customWidth="1"/>
    <col min="4753" max="4753" width="10.81640625" style="80" customWidth="1"/>
    <col min="4754" max="4997" width="9.1796875" style="80"/>
    <col min="4998" max="4998" width="6.54296875" style="80" customWidth="1"/>
    <col min="4999" max="4999" width="43" style="80" customWidth="1"/>
    <col min="5000" max="5002" width="10.81640625" style="80" customWidth="1"/>
    <col min="5003" max="5003" width="2.81640625" style="80" customWidth="1"/>
    <col min="5004" max="5007" width="10.81640625" style="80" customWidth="1"/>
    <col min="5008" max="5008" width="2.54296875" style="80" customWidth="1"/>
    <col min="5009" max="5009" width="10.81640625" style="80" customWidth="1"/>
    <col min="5010" max="5253" width="9.1796875" style="80"/>
    <col min="5254" max="5254" width="6.54296875" style="80" customWidth="1"/>
    <col min="5255" max="5255" width="43" style="80" customWidth="1"/>
    <col min="5256" max="5258" width="10.81640625" style="80" customWidth="1"/>
    <col min="5259" max="5259" width="2.81640625" style="80" customWidth="1"/>
    <col min="5260" max="5263" width="10.81640625" style="80" customWidth="1"/>
    <col min="5264" max="5264" width="2.54296875" style="80" customWidth="1"/>
    <col min="5265" max="5265" width="10.81640625" style="80" customWidth="1"/>
    <col min="5266" max="5509" width="9.1796875" style="80"/>
    <col min="5510" max="5510" width="6.54296875" style="80" customWidth="1"/>
    <col min="5511" max="5511" width="43" style="80" customWidth="1"/>
    <col min="5512" max="5514" width="10.81640625" style="80" customWidth="1"/>
    <col min="5515" max="5515" width="2.81640625" style="80" customWidth="1"/>
    <col min="5516" max="5519" width="10.81640625" style="80" customWidth="1"/>
    <col min="5520" max="5520" width="2.54296875" style="80" customWidth="1"/>
    <col min="5521" max="5521" width="10.81640625" style="80" customWidth="1"/>
    <col min="5522" max="5765" width="9.1796875" style="80"/>
    <col min="5766" max="5766" width="6.54296875" style="80" customWidth="1"/>
    <col min="5767" max="5767" width="43" style="80" customWidth="1"/>
    <col min="5768" max="5770" width="10.81640625" style="80" customWidth="1"/>
    <col min="5771" max="5771" width="2.81640625" style="80" customWidth="1"/>
    <col min="5772" max="5775" width="10.81640625" style="80" customWidth="1"/>
    <col min="5776" max="5776" width="2.54296875" style="80" customWidth="1"/>
    <col min="5777" max="5777" width="10.81640625" style="80" customWidth="1"/>
    <col min="5778" max="6021" width="9.1796875" style="80"/>
    <col min="6022" max="6022" width="6.54296875" style="80" customWidth="1"/>
    <col min="6023" max="6023" width="43" style="80" customWidth="1"/>
    <col min="6024" max="6026" width="10.81640625" style="80" customWidth="1"/>
    <col min="6027" max="6027" width="2.81640625" style="80" customWidth="1"/>
    <col min="6028" max="6031" width="10.81640625" style="80" customWidth="1"/>
    <col min="6032" max="6032" width="2.54296875" style="80" customWidth="1"/>
    <col min="6033" max="6033" width="10.81640625" style="80" customWidth="1"/>
    <col min="6034" max="6277" width="9.1796875" style="80"/>
    <col min="6278" max="6278" width="6.54296875" style="80" customWidth="1"/>
    <col min="6279" max="6279" width="43" style="80" customWidth="1"/>
    <col min="6280" max="6282" width="10.81640625" style="80" customWidth="1"/>
    <col min="6283" max="6283" width="2.81640625" style="80" customWidth="1"/>
    <col min="6284" max="6287" width="10.81640625" style="80" customWidth="1"/>
    <col min="6288" max="6288" width="2.54296875" style="80" customWidth="1"/>
    <col min="6289" max="6289" width="10.81640625" style="80" customWidth="1"/>
    <col min="6290" max="6533" width="9.1796875" style="80"/>
    <col min="6534" max="6534" width="6.54296875" style="80" customWidth="1"/>
    <col min="6535" max="6535" width="43" style="80" customWidth="1"/>
    <col min="6536" max="6538" width="10.81640625" style="80" customWidth="1"/>
    <col min="6539" max="6539" width="2.81640625" style="80" customWidth="1"/>
    <col min="6540" max="6543" width="10.81640625" style="80" customWidth="1"/>
    <col min="6544" max="6544" width="2.54296875" style="80" customWidth="1"/>
    <col min="6545" max="6545" width="10.81640625" style="80" customWidth="1"/>
    <col min="6546" max="6789" width="9.1796875" style="80"/>
    <col min="6790" max="6790" width="6.54296875" style="80" customWidth="1"/>
    <col min="6791" max="6791" width="43" style="80" customWidth="1"/>
    <col min="6792" max="6794" width="10.81640625" style="80" customWidth="1"/>
    <col min="6795" max="6795" width="2.81640625" style="80" customWidth="1"/>
    <col min="6796" max="6799" width="10.81640625" style="80" customWidth="1"/>
    <col min="6800" max="6800" width="2.54296875" style="80" customWidth="1"/>
    <col min="6801" max="6801" width="10.81640625" style="80" customWidth="1"/>
    <col min="6802" max="7045" width="9.1796875" style="80"/>
    <col min="7046" max="7046" width="6.54296875" style="80" customWidth="1"/>
    <col min="7047" max="7047" width="43" style="80" customWidth="1"/>
    <col min="7048" max="7050" width="10.81640625" style="80" customWidth="1"/>
    <col min="7051" max="7051" width="2.81640625" style="80" customWidth="1"/>
    <col min="7052" max="7055" width="10.81640625" style="80" customWidth="1"/>
    <col min="7056" max="7056" width="2.54296875" style="80" customWidth="1"/>
    <col min="7057" max="7057" width="10.81640625" style="80" customWidth="1"/>
    <col min="7058" max="7301" width="9.1796875" style="80"/>
    <col min="7302" max="7302" width="6.54296875" style="80" customWidth="1"/>
    <col min="7303" max="7303" width="43" style="80" customWidth="1"/>
    <col min="7304" max="7306" width="10.81640625" style="80" customWidth="1"/>
    <col min="7307" max="7307" width="2.81640625" style="80" customWidth="1"/>
    <col min="7308" max="7311" width="10.81640625" style="80" customWidth="1"/>
    <col min="7312" max="7312" width="2.54296875" style="80" customWidth="1"/>
    <col min="7313" max="7313" width="10.81640625" style="80" customWidth="1"/>
    <col min="7314" max="7557" width="9.1796875" style="80"/>
    <col min="7558" max="7558" width="6.54296875" style="80" customWidth="1"/>
    <col min="7559" max="7559" width="43" style="80" customWidth="1"/>
    <col min="7560" max="7562" width="10.81640625" style="80" customWidth="1"/>
    <col min="7563" max="7563" width="2.81640625" style="80" customWidth="1"/>
    <col min="7564" max="7567" width="10.81640625" style="80" customWidth="1"/>
    <col min="7568" max="7568" width="2.54296875" style="80" customWidth="1"/>
    <col min="7569" max="7569" width="10.81640625" style="80" customWidth="1"/>
    <col min="7570" max="7813" width="9.1796875" style="80"/>
    <col min="7814" max="7814" width="6.54296875" style="80" customWidth="1"/>
    <col min="7815" max="7815" width="43" style="80" customWidth="1"/>
    <col min="7816" max="7818" width="10.81640625" style="80" customWidth="1"/>
    <col min="7819" max="7819" width="2.81640625" style="80" customWidth="1"/>
    <col min="7820" max="7823" width="10.81640625" style="80" customWidth="1"/>
    <col min="7824" max="7824" width="2.54296875" style="80" customWidth="1"/>
    <col min="7825" max="7825" width="10.81640625" style="80" customWidth="1"/>
    <col min="7826" max="8069" width="9.1796875" style="80"/>
    <col min="8070" max="8070" width="6.54296875" style="80" customWidth="1"/>
    <col min="8071" max="8071" width="43" style="80" customWidth="1"/>
    <col min="8072" max="8074" width="10.81640625" style="80" customWidth="1"/>
    <col min="8075" max="8075" width="2.81640625" style="80" customWidth="1"/>
    <col min="8076" max="8079" width="10.81640625" style="80" customWidth="1"/>
    <col min="8080" max="8080" width="2.54296875" style="80" customWidth="1"/>
    <col min="8081" max="8081" width="10.81640625" style="80" customWidth="1"/>
    <col min="8082" max="8325" width="9.1796875" style="80"/>
    <col min="8326" max="8326" width="6.54296875" style="80" customWidth="1"/>
    <col min="8327" max="8327" width="43" style="80" customWidth="1"/>
    <col min="8328" max="8330" width="10.81640625" style="80" customWidth="1"/>
    <col min="8331" max="8331" width="2.81640625" style="80" customWidth="1"/>
    <col min="8332" max="8335" width="10.81640625" style="80" customWidth="1"/>
    <col min="8336" max="8336" width="2.54296875" style="80" customWidth="1"/>
    <col min="8337" max="8337" width="10.81640625" style="80" customWidth="1"/>
    <col min="8338" max="8581" width="9.1796875" style="80"/>
    <col min="8582" max="8582" width="6.54296875" style="80" customWidth="1"/>
    <col min="8583" max="8583" width="43" style="80" customWidth="1"/>
    <col min="8584" max="8586" width="10.81640625" style="80" customWidth="1"/>
    <col min="8587" max="8587" width="2.81640625" style="80" customWidth="1"/>
    <col min="8588" max="8591" width="10.81640625" style="80" customWidth="1"/>
    <col min="8592" max="8592" width="2.54296875" style="80" customWidth="1"/>
    <col min="8593" max="8593" width="10.81640625" style="80" customWidth="1"/>
    <col min="8594" max="8837" width="9.1796875" style="80"/>
    <col min="8838" max="8838" width="6.54296875" style="80" customWidth="1"/>
    <col min="8839" max="8839" width="43" style="80" customWidth="1"/>
    <col min="8840" max="8842" width="10.81640625" style="80" customWidth="1"/>
    <col min="8843" max="8843" width="2.81640625" style="80" customWidth="1"/>
    <col min="8844" max="8847" width="10.81640625" style="80" customWidth="1"/>
    <col min="8848" max="8848" width="2.54296875" style="80" customWidth="1"/>
    <col min="8849" max="8849" width="10.81640625" style="80" customWidth="1"/>
    <col min="8850" max="9093" width="9.1796875" style="80"/>
    <col min="9094" max="9094" width="6.54296875" style="80" customWidth="1"/>
    <col min="9095" max="9095" width="43" style="80" customWidth="1"/>
    <col min="9096" max="9098" width="10.81640625" style="80" customWidth="1"/>
    <col min="9099" max="9099" width="2.81640625" style="80" customWidth="1"/>
    <col min="9100" max="9103" width="10.81640625" style="80" customWidth="1"/>
    <col min="9104" max="9104" width="2.54296875" style="80" customWidth="1"/>
    <col min="9105" max="9105" width="10.81640625" style="80" customWidth="1"/>
    <col min="9106" max="9349" width="9.1796875" style="80"/>
    <col min="9350" max="9350" width="6.54296875" style="80" customWidth="1"/>
    <col min="9351" max="9351" width="43" style="80" customWidth="1"/>
    <col min="9352" max="9354" width="10.81640625" style="80" customWidth="1"/>
    <col min="9355" max="9355" width="2.81640625" style="80" customWidth="1"/>
    <col min="9356" max="9359" width="10.81640625" style="80" customWidth="1"/>
    <col min="9360" max="9360" width="2.54296875" style="80" customWidth="1"/>
    <col min="9361" max="9361" width="10.81640625" style="80" customWidth="1"/>
    <col min="9362" max="9605" width="9.1796875" style="80"/>
    <col min="9606" max="9606" width="6.54296875" style="80" customWidth="1"/>
    <col min="9607" max="9607" width="43" style="80" customWidth="1"/>
    <col min="9608" max="9610" width="10.81640625" style="80" customWidth="1"/>
    <col min="9611" max="9611" width="2.81640625" style="80" customWidth="1"/>
    <col min="9612" max="9615" width="10.81640625" style="80" customWidth="1"/>
    <col min="9616" max="9616" width="2.54296875" style="80" customWidth="1"/>
    <col min="9617" max="9617" width="10.81640625" style="80" customWidth="1"/>
    <col min="9618" max="9861" width="9.1796875" style="80"/>
    <col min="9862" max="9862" width="6.54296875" style="80" customWidth="1"/>
    <col min="9863" max="9863" width="43" style="80" customWidth="1"/>
    <col min="9864" max="9866" width="10.81640625" style="80" customWidth="1"/>
    <col min="9867" max="9867" width="2.81640625" style="80" customWidth="1"/>
    <col min="9868" max="9871" width="10.81640625" style="80" customWidth="1"/>
    <col min="9872" max="9872" width="2.54296875" style="80" customWidth="1"/>
    <col min="9873" max="9873" width="10.81640625" style="80" customWidth="1"/>
    <col min="9874" max="10117" width="9.1796875" style="80"/>
    <col min="10118" max="10118" width="6.54296875" style="80" customWidth="1"/>
    <col min="10119" max="10119" width="43" style="80" customWidth="1"/>
    <col min="10120" max="10122" width="10.81640625" style="80" customWidth="1"/>
    <col min="10123" max="10123" width="2.81640625" style="80" customWidth="1"/>
    <col min="10124" max="10127" width="10.81640625" style="80" customWidth="1"/>
    <col min="10128" max="10128" width="2.54296875" style="80" customWidth="1"/>
    <col min="10129" max="10129" width="10.81640625" style="80" customWidth="1"/>
    <col min="10130" max="10373" width="9.1796875" style="80"/>
    <col min="10374" max="10374" width="6.54296875" style="80" customWidth="1"/>
    <col min="10375" max="10375" width="43" style="80" customWidth="1"/>
    <col min="10376" max="10378" width="10.81640625" style="80" customWidth="1"/>
    <col min="10379" max="10379" width="2.81640625" style="80" customWidth="1"/>
    <col min="10380" max="10383" width="10.81640625" style="80" customWidth="1"/>
    <col min="10384" max="10384" width="2.54296875" style="80" customWidth="1"/>
    <col min="10385" max="10385" width="10.81640625" style="80" customWidth="1"/>
    <col min="10386" max="10629" width="9.1796875" style="80"/>
    <col min="10630" max="10630" width="6.54296875" style="80" customWidth="1"/>
    <col min="10631" max="10631" width="43" style="80" customWidth="1"/>
    <col min="10632" max="10634" width="10.81640625" style="80" customWidth="1"/>
    <col min="10635" max="10635" width="2.81640625" style="80" customWidth="1"/>
    <col min="10636" max="10639" width="10.81640625" style="80" customWidth="1"/>
    <col min="10640" max="10640" width="2.54296875" style="80" customWidth="1"/>
    <col min="10641" max="10641" width="10.81640625" style="80" customWidth="1"/>
    <col min="10642" max="10885" width="9.1796875" style="80"/>
    <col min="10886" max="10886" width="6.54296875" style="80" customWidth="1"/>
    <col min="10887" max="10887" width="43" style="80" customWidth="1"/>
    <col min="10888" max="10890" width="10.81640625" style="80" customWidth="1"/>
    <col min="10891" max="10891" width="2.81640625" style="80" customWidth="1"/>
    <col min="10892" max="10895" width="10.81640625" style="80" customWidth="1"/>
    <col min="10896" max="10896" width="2.54296875" style="80" customWidth="1"/>
    <col min="10897" max="10897" width="10.81640625" style="80" customWidth="1"/>
    <col min="10898" max="11141" width="9.1796875" style="80"/>
    <col min="11142" max="11142" width="6.54296875" style="80" customWidth="1"/>
    <col min="11143" max="11143" width="43" style="80" customWidth="1"/>
    <col min="11144" max="11146" width="10.81640625" style="80" customWidth="1"/>
    <col min="11147" max="11147" width="2.81640625" style="80" customWidth="1"/>
    <col min="11148" max="11151" width="10.81640625" style="80" customWidth="1"/>
    <col min="11152" max="11152" width="2.54296875" style="80" customWidth="1"/>
    <col min="11153" max="11153" width="10.81640625" style="80" customWidth="1"/>
    <col min="11154" max="11397" width="9.1796875" style="80"/>
    <col min="11398" max="11398" width="6.54296875" style="80" customWidth="1"/>
    <col min="11399" max="11399" width="43" style="80" customWidth="1"/>
    <col min="11400" max="11402" width="10.81640625" style="80" customWidth="1"/>
    <col min="11403" max="11403" width="2.81640625" style="80" customWidth="1"/>
    <col min="11404" max="11407" width="10.81640625" style="80" customWidth="1"/>
    <col min="11408" max="11408" width="2.54296875" style="80" customWidth="1"/>
    <col min="11409" max="11409" width="10.81640625" style="80" customWidth="1"/>
    <col min="11410" max="11653" width="9.1796875" style="80"/>
    <col min="11654" max="11654" width="6.54296875" style="80" customWidth="1"/>
    <col min="11655" max="11655" width="43" style="80" customWidth="1"/>
    <col min="11656" max="11658" width="10.81640625" style="80" customWidth="1"/>
    <col min="11659" max="11659" width="2.81640625" style="80" customWidth="1"/>
    <col min="11660" max="11663" width="10.81640625" style="80" customWidth="1"/>
    <col min="11664" max="11664" width="2.54296875" style="80" customWidth="1"/>
    <col min="11665" max="11665" width="10.81640625" style="80" customWidth="1"/>
    <col min="11666" max="11909" width="9.1796875" style="80"/>
    <col min="11910" max="11910" width="6.54296875" style="80" customWidth="1"/>
    <col min="11911" max="11911" width="43" style="80" customWidth="1"/>
    <col min="11912" max="11914" width="10.81640625" style="80" customWidth="1"/>
    <col min="11915" max="11915" width="2.81640625" style="80" customWidth="1"/>
    <col min="11916" max="11919" width="10.81640625" style="80" customWidth="1"/>
    <col min="11920" max="11920" width="2.54296875" style="80" customWidth="1"/>
    <col min="11921" max="11921" width="10.81640625" style="80" customWidth="1"/>
    <col min="11922" max="12165" width="9.1796875" style="80"/>
    <col min="12166" max="12166" width="6.54296875" style="80" customWidth="1"/>
    <col min="12167" max="12167" width="43" style="80" customWidth="1"/>
    <col min="12168" max="12170" width="10.81640625" style="80" customWidth="1"/>
    <col min="12171" max="12171" width="2.81640625" style="80" customWidth="1"/>
    <col min="12172" max="12175" width="10.81640625" style="80" customWidth="1"/>
    <col min="12176" max="12176" width="2.54296875" style="80" customWidth="1"/>
    <col min="12177" max="12177" width="10.81640625" style="80" customWidth="1"/>
    <col min="12178" max="12421" width="9.1796875" style="80"/>
    <col min="12422" max="12422" width="6.54296875" style="80" customWidth="1"/>
    <col min="12423" max="12423" width="43" style="80" customWidth="1"/>
    <col min="12424" max="12426" width="10.81640625" style="80" customWidth="1"/>
    <col min="12427" max="12427" width="2.81640625" style="80" customWidth="1"/>
    <col min="12428" max="12431" width="10.81640625" style="80" customWidth="1"/>
    <col min="12432" max="12432" width="2.54296875" style="80" customWidth="1"/>
    <col min="12433" max="12433" width="10.81640625" style="80" customWidth="1"/>
    <col min="12434" max="12677" width="9.1796875" style="80"/>
    <col min="12678" max="12678" width="6.54296875" style="80" customWidth="1"/>
    <col min="12679" max="12679" width="43" style="80" customWidth="1"/>
    <col min="12680" max="12682" width="10.81640625" style="80" customWidth="1"/>
    <col min="12683" max="12683" width="2.81640625" style="80" customWidth="1"/>
    <col min="12684" max="12687" width="10.81640625" style="80" customWidth="1"/>
    <col min="12688" max="12688" width="2.54296875" style="80" customWidth="1"/>
    <col min="12689" max="12689" width="10.81640625" style="80" customWidth="1"/>
    <col min="12690" max="12933" width="9.1796875" style="80"/>
    <col min="12934" max="12934" width="6.54296875" style="80" customWidth="1"/>
    <col min="12935" max="12935" width="43" style="80" customWidth="1"/>
    <col min="12936" max="12938" width="10.81640625" style="80" customWidth="1"/>
    <col min="12939" max="12939" width="2.81640625" style="80" customWidth="1"/>
    <col min="12940" max="12943" width="10.81640625" style="80" customWidth="1"/>
    <col min="12944" max="12944" width="2.54296875" style="80" customWidth="1"/>
    <col min="12945" max="12945" width="10.81640625" style="80" customWidth="1"/>
    <col min="12946" max="13189" width="9.1796875" style="80"/>
    <col min="13190" max="13190" width="6.54296875" style="80" customWidth="1"/>
    <col min="13191" max="13191" width="43" style="80" customWidth="1"/>
    <col min="13192" max="13194" width="10.81640625" style="80" customWidth="1"/>
    <col min="13195" max="13195" width="2.81640625" style="80" customWidth="1"/>
    <col min="13196" max="13199" width="10.81640625" style="80" customWidth="1"/>
    <col min="13200" max="13200" width="2.54296875" style="80" customWidth="1"/>
    <col min="13201" max="13201" width="10.81640625" style="80" customWidth="1"/>
    <col min="13202" max="13445" width="9.1796875" style="80"/>
    <col min="13446" max="13446" width="6.54296875" style="80" customWidth="1"/>
    <col min="13447" max="13447" width="43" style="80" customWidth="1"/>
    <col min="13448" max="13450" width="10.81640625" style="80" customWidth="1"/>
    <col min="13451" max="13451" width="2.81640625" style="80" customWidth="1"/>
    <col min="13452" max="13455" width="10.81640625" style="80" customWidth="1"/>
    <col min="13456" max="13456" width="2.54296875" style="80" customWidth="1"/>
    <col min="13457" max="13457" width="10.81640625" style="80" customWidth="1"/>
    <col min="13458" max="13701" width="9.1796875" style="80"/>
    <col min="13702" max="13702" width="6.54296875" style="80" customWidth="1"/>
    <col min="13703" max="13703" width="43" style="80" customWidth="1"/>
    <col min="13704" max="13706" width="10.81640625" style="80" customWidth="1"/>
    <col min="13707" max="13707" width="2.81640625" style="80" customWidth="1"/>
    <col min="13708" max="13711" width="10.81640625" style="80" customWidth="1"/>
    <col min="13712" max="13712" width="2.54296875" style="80" customWidth="1"/>
    <col min="13713" max="13713" width="10.81640625" style="80" customWidth="1"/>
    <col min="13714" max="13957" width="9.1796875" style="80"/>
    <col min="13958" max="13958" width="6.54296875" style="80" customWidth="1"/>
    <col min="13959" max="13959" width="43" style="80" customWidth="1"/>
    <col min="13960" max="13962" width="10.81640625" style="80" customWidth="1"/>
    <col min="13963" max="13963" width="2.81640625" style="80" customWidth="1"/>
    <col min="13964" max="13967" width="10.81640625" style="80" customWidth="1"/>
    <col min="13968" max="13968" width="2.54296875" style="80" customWidth="1"/>
    <col min="13969" max="13969" width="10.81640625" style="80" customWidth="1"/>
    <col min="13970" max="14213" width="9.1796875" style="80"/>
    <col min="14214" max="14214" width="6.54296875" style="80" customWidth="1"/>
    <col min="14215" max="14215" width="43" style="80" customWidth="1"/>
    <col min="14216" max="14218" width="10.81640625" style="80" customWidth="1"/>
    <col min="14219" max="14219" width="2.81640625" style="80" customWidth="1"/>
    <col min="14220" max="14223" width="10.81640625" style="80" customWidth="1"/>
    <col min="14224" max="14224" width="2.54296875" style="80" customWidth="1"/>
    <col min="14225" max="14225" width="10.81640625" style="80" customWidth="1"/>
    <col min="14226" max="14469" width="9.1796875" style="80"/>
    <col min="14470" max="14470" width="6.54296875" style="80" customWidth="1"/>
    <col min="14471" max="14471" width="43" style="80" customWidth="1"/>
    <col min="14472" max="14474" width="10.81640625" style="80" customWidth="1"/>
    <col min="14475" max="14475" width="2.81640625" style="80" customWidth="1"/>
    <col min="14476" max="14479" width="10.81640625" style="80" customWidth="1"/>
    <col min="14480" max="14480" width="2.54296875" style="80" customWidth="1"/>
    <col min="14481" max="14481" width="10.81640625" style="80" customWidth="1"/>
    <col min="14482" max="14725" width="9.1796875" style="80"/>
    <col min="14726" max="14726" width="6.54296875" style="80" customWidth="1"/>
    <col min="14727" max="14727" width="43" style="80" customWidth="1"/>
    <col min="14728" max="14730" width="10.81640625" style="80" customWidth="1"/>
    <col min="14731" max="14731" width="2.81640625" style="80" customWidth="1"/>
    <col min="14732" max="14735" width="10.81640625" style="80" customWidth="1"/>
    <col min="14736" max="14736" width="2.54296875" style="80" customWidth="1"/>
    <col min="14737" max="14737" width="10.81640625" style="80" customWidth="1"/>
    <col min="14738" max="14981" width="9.1796875" style="80"/>
    <col min="14982" max="14982" width="6.54296875" style="80" customWidth="1"/>
    <col min="14983" max="14983" width="43" style="80" customWidth="1"/>
    <col min="14984" max="14986" width="10.81640625" style="80" customWidth="1"/>
    <col min="14987" max="14987" width="2.81640625" style="80" customWidth="1"/>
    <col min="14988" max="14991" width="10.81640625" style="80" customWidth="1"/>
    <col min="14992" max="14992" width="2.54296875" style="80" customWidth="1"/>
    <col min="14993" max="14993" width="10.81640625" style="80" customWidth="1"/>
    <col min="14994" max="15237" width="9.1796875" style="80"/>
    <col min="15238" max="15238" width="6.54296875" style="80" customWidth="1"/>
    <col min="15239" max="15239" width="43" style="80" customWidth="1"/>
    <col min="15240" max="15242" width="10.81640625" style="80" customWidth="1"/>
    <col min="15243" max="15243" width="2.81640625" style="80" customWidth="1"/>
    <col min="15244" max="15247" width="10.81640625" style="80" customWidth="1"/>
    <col min="15248" max="15248" width="2.54296875" style="80" customWidth="1"/>
    <col min="15249" max="15249" width="10.81640625" style="80" customWidth="1"/>
    <col min="15250" max="15493" width="9.1796875" style="80"/>
    <col min="15494" max="15494" width="6.54296875" style="80" customWidth="1"/>
    <col min="15495" max="15495" width="43" style="80" customWidth="1"/>
    <col min="15496" max="15498" width="10.81640625" style="80" customWidth="1"/>
    <col min="15499" max="15499" width="2.81640625" style="80" customWidth="1"/>
    <col min="15500" max="15503" width="10.81640625" style="80" customWidth="1"/>
    <col min="15504" max="15504" width="2.54296875" style="80" customWidth="1"/>
    <col min="15505" max="15505" width="10.81640625" style="80" customWidth="1"/>
    <col min="15506" max="15749" width="9.1796875" style="80"/>
    <col min="15750" max="15750" width="6.54296875" style="80" customWidth="1"/>
    <col min="15751" max="15751" width="43" style="80" customWidth="1"/>
    <col min="15752" max="15754" width="10.81640625" style="80" customWidth="1"/>
    <col min="15755" max="15755" width="2.81640625" style="80" customWidth="1"/>
    <col min="15756" max="15759" width="10.81640625" style="80" customWidth="1"/>
    <col min="15760" max="15760" width="2.54296875" style="80" customWidth="1"/>
    <col min="15761" max="15761" width="10.81640625" style="80" customWidth="1"/>
    <col min="15762" max="16005" width="9.1796875" style="80"/>
    <col min="16006" max="16006" width="6.54296875" style="80" customWidth="1"/>
    <col min="16007" max="16007" width="43" style="80" customWidth="1"/>
    <col min="16008" max="16010" width="10.81640625" style="80" customWidth="1"/>
    <col min="16011" max="16011" width="2.81640625" style="80" customWidth="1"/>
    <col min="16012" max="16015" width="10.81640625" style="80" customWidth="1"/>
    <col min="16016" max="16016" width="2.54296875" style="80" customWidth="1"/>
    <col min="16017" max="16017" width="10.81640625" style="80" customWidth="1"/>
    <col min="16018" max="16384" width="9.1796875" style="80"/>
  </cols>
  <sheetData>
    <row r="1" spans="2:19" ht="15" customHeight="1">
      <c r="G1" s="83"/>
      <c r="H1" s="84"/>
      <c r="I1" s="84"/>
      <c r="J1" s="84"/>
      <c r="K1" s="84"/>
    </row>
    <row r="2" spans="2:19" ht="23.15" customHeight="1">
      <c r="B2" s="21" t="s">
        <v>24</v>
      </c>
      <c r="C2" s="87"/>
      <c r="D2" s="59"/>
      <c r="E2" s="5"/>
      <c r="F2" s="5"/>
      <c r="G2" s="34"/>
      <c r="H2" s="34"/>
      <c r="I2" s="34"/>
      <c r="J2" s="59"/>
      <c r="K2" s="34"/>
      <c r="L2" s="5"/>
      <c r="M2" s="5"/>
      <c r="N2" s="5"/>
      <c r="O2" s="5"/>
      <c r="P2" s="5"/>
      <c r="Q2" s="5"/>
      <c r="R2" s="5"/>
      <c r="S2" s="5"/>
    </row>
    <row r="3" spans="2:19" ht="15" customHeight="1">
      <c r="B3" s="88"/>
      <c r="C3" s="15"/>
      <c r="D3" s="89"/>
      <c r="E3" s="89"/>
      <c r="F3" s="89"/>
      <c r="G3" s="89"/>
      <c r="H3" s="89"/>
      <c r="I3" s="89"/>
      <c r="J3" s="89"/>
      <c r="K3" s="89"/>
      <c r="L3" s="89"/>
      <c r="M3" s="89"/>
      <c r="N3" s="89"/>
      <c r="O3" s="89"/>
      <c r="P3" s="90"/>
      <c r="Q3" s="89"/>
      <c r="R3" s="89"/>
      <c r="S3" s="89"/>
    </row>
    <row r="4" spans="2:19" s="92" customFormat="1" ht="23.15" customHeight="1">
      <c r="B4" s="91" t="s">
        <v>25</v>
      </c>
      <c r="C4" s="91"/>
      <c r="D4" s="22" t="s">
        <v>26</v>
      </c>
      <c r="E4" s="22" t="s">
        <v>27</v>
      </c>
      <c r="F4" s="22" t="s">
        <v>28</v>
      </c>
      <c r="G4" s="22" t="s">
        <v>29</v>
      </c>
      <c r="H4" s="31" t="s">
        <v>30</v>
      </c>
      <c r="I4" s="31" t="s">
        <v>31</v>
      </c>
      <c r="J4" s="31" t="s">
        <v>32</v>
      </c>
      <c r="K4" s="31" t="s">
        <v>33</v>
      </c>
      <c r="L4" s="496" t="s">
        <v>237</v>
      </c>
      <c r="M4" s="496" t="s">
        <v>266</v>
      </c>
      <c r="N4" s="496" t="s">
        <v>274</v>
      </c>
      <c r="O4" s="496" t="s">
        <v>282</v>
      </c>
      <c r="P4" s="19"/>
      <c r="Q4" s="22" t="s">
        <v>29</v>
      </c>
      <c r="R4" s="31" t="s">
        <v>33</v>
      </c>
      <c r="S4" s="496" t="s">
        <v>282</v>
      </c>
    </row>
    <row r="5" spans="2:19" s="94" customFormat="1" ht="8.9" customHeight="1">
      <c r="B5" s="93"/>
      <c r="C5" s="93"/>
    </row>
    <row r="6" spans="2:19" s="61" customFormat="1" ht="23.15" customHeight="1">
      <c r="B6" s="95" t="s">
        <v>6</v>
      </c>
      <c r="C6" s="62"/>
      <c r="D6" s="96">
        <v>4080.4334215324366</v>
      </c>
      <c r="E6" s="97">
        <v>3847.7711040950371</v>
      </c>
      <c r="F6" s="97">
        <v>3966.3105594036856</v>
      </c>
      <c r="G6" s="97">
        <v>3973.9372998887866</v>
      </c>
      <c r="H6" s="97">
        <v>4079.0721947119723</v>
      </c>
      <c r="I6" s="97">
        <v>4240.3394970704976</v>
      </c>
      <c r="J6" s="97">
        <v>4410.9834663862566</v>
      </c>
      <c r="K6" s="97">
        <v>4513.2517244045703</v>
      </c>
      <c r="L6" s="97">
        <v>4608.9151097831946</v>
      </c>
      <c r="M6" s="97">
        <v>4519.5805294177417</v>
      </c>
      <c r="N6" s="97">
        <v>4550.4587254166763</v>
      </c>
      <c r="O6" s="500">
        <v>4433.289794313444</v>
      </c>
      <c r="P6" s="98"/>
      <c r="Q6" s="97">
        <v>3973.9372998887866</v>
      </c>
      <c r="R6" s="97">
        <v>4513.2517244045703</v>
      </c>
      <c r="S6" s="500">
        <v>4433.289794313444</v>
      </c>
    </row>
    <row r="7" spans="2:19" s="61" customFormat="1" ht="23.15" customHeight="1">
      <c r="B7" s="575" t="s">
        <v>347</v>
      </c>
      <c r="C7" s="68"/>
      <c r="D7" s="99">
        <v>1995.2774282759999</v>
      </c>
      <c r="E7" s="99">
        <v>2248.6305983819998</v>
      </c>
      <c r="F7" s="99">
        <v>1583.258692029</v>
      </c>
      <c r="G7" s="99">
        <v>1795.4480012700003</v>
      </c>
      <c r="H7" s="99">
        <v>1931.1322139549998</v>
      </c>
      <c r="I7" s="99">
        <v>1738.684442361</v>
      </c>
      <c r="J7" s="99">
        <v>1775.34926412</v>
      </c>
      <c r="K7" s="99">
        <v>1745.4384884745</v>
      </c>
      <c r="L7" s="99">
        <v>1698.1601656800001</v>
      </c>
      <c r="M7" s="99">
        <v>1696.0050196249999</v>
      </c>
      <c r="N7" s="99">
        <v>1839.479542043</v>
      </c>
      <c r="O7" s="501">
        <v>1771.6378307980001</v>
      </c>
      <c r="P7" s="98"/>
      <c r="Q7" s="66">
        <v>1795.4480012700003</v>
      </c>
      <c r="R7" s="66">
        <v>1745.4384884745</v>
      </c>
      <c r="S7" s="501">
        <v>1771.6378307980001</v>
      </c>
    </row>
    <row r="8" spans="2:19" ht="18" customHeight="1">
      <c r="B8" s="576" t="s">
        <v>340</v>
      </c>
    </row>
    <row r="10" spans="2:19" s="92" customFormat="1" ht="20.149999999999999" customHeight="1">
      <c r="B10" s="61"/>
      <c r="C10" s="62"/>
      <c r="D10" s="101"/>
      <c r="E10" s="61"/>
      <c r="F10" s="61"/>
      <c r="G10" s="61"/>
      <c r="H10" s="61"/>
      <c r="I10" s="61"/>
      <c r="J10" s="61"/>
      <c r="K10" s="61"/>
      <c r="L10" s="61"/>
      <c r="M10" s="61"/>
      <c r="N10" s="61"/>
      <c r="O10" s="61"/>
      <c r="P10" s="62"/>
      <c r="Q10" s="61"/>
      <c r="R10" s="61"/>
      <c r="S10" s="61"/>
    </row>
    <row r="11" spans="2:19" s="92" customFormat="1" ht="23.15" customHeight="1">
      <c r="B11" s="91" t="s">
        <v>25</v>
      </c>
      <c r="C11" s="91"/>
      <c r="D11" s="22" t="s">
        <v>176</v>
      </c>
      <c r="E11" s="22" t="s">
        <v>177</v>
      </c>
      <c r="F11" s="22" t="s">
        <v>178</v>
      </c>
      <c r="G11" s="22" t="s">
        <v>179</v>
      </c>
      <c r="H11" s="31" t="s">
        <v>35</v>
      </c>
      <c r="I11" s="31" t="s">
        <v>36</v>
      </c>
      <c r="J11" s="31" t="s">
        <v>37</v>
      </c>
      <c r="K11" s="31" t="s">
        <v>38</v>
      </c>
      <c r="L11" s="496" t="s">
        <v>335</v>
      </c>
      <c r="M11" s="496" t="s">
        <v>336</v>
      </c>
      <c r="N11" s="496" t="s">
        <v>337</v>
      </c>
      <c r="O11" s="496" t="s">
        <v>284</v>
      </c>
      <c r="P11" s="19"/>
      <c r="Q11" s="22" t="s">
        <v>184</v>
      </c>
      <c r="R11" s="31" t="s">
        <v>39</v>
      </c>
      <c r="S11" s="496" t="s">
        <v>283</v>
      </c>
    </row>
    <row r="12" spans="2:19" s="94" customFormat="1" ht="9" customHeight="1">
      <c r="B12" s="93"/>
      <c r="C12" s="93"/>
      <c r="D12" s="103"/>
      <c r="E12" s="103"/>
      <c r="F12" s="103"/>
      <c r="G12" s="103"/>
      <c r="H12" s="103"/>
      <c r="I12" s="103"/>
      <c r="J12" s="103"/>
      <c r="K12" s="103"/>
      <c r="L12" s="103"/>
      <c r="M12" s="103"/>
      <c r="N12" s="103"/>
      <c r="O12" s="103"/>
      <c r="P12" s="103"/>
      <c r="Q12" s="103"/>
    </row>
    <row r="13" spans="2:19" s="94" customFormat="1" ht="22" customHeight="1">
      <c r="B13" s="60" t="s">
        <v>331</v>
      </c>
      <c r="C13" s="93"/>
      <c r="D13" s="103"/>
      <c r="E13" s="103"/>
      <c r="F13" s="103"/>
      <c r="G13" s="103"/>
      <c r="H13" s="103"/>
      <c r="I13" s="103"/>
      <c r="J13" s="103"/>
      <c r="K13" s="103"/>
      <c r="L13" s="103"/>
      <c r="M13" s="103"/>
      <c r="N13" s="103"/>
      <c r="O13" s="103"/>
      <c r="P13" s="103"/>
      <c r="Q13" s="103"/>
    </row>
    <row r="14" spans="2:19" s="61" customFormat="1" ht="23.15" customHeight="1">
      <c r="B14" s="95" t="s">
        <v>40</v>
      </c>
      <c r="C14" s="62"/>
      <c r="D14" s="96">
        <v>1669.1138192288399</v>
      </c>
      <c r="E14" s="97">
        <v>1762.4743889185504</v>
      </c>
      <c r="F14" s="97">
        <v>2036.3232829496098</v>
      </c>
      <c r="G14" s="97">
        <v>2225.0024018063496</v>
      </c>
      <c r="H14" s="97">
        <v>1873.0774762644899</v>
      </c>
      <c r="I14" s="97">
        <v>1958.00940697285</v>
      </c>
      <c r="J14" s="97">
        <v>2204.9049719766103</v>
      </c>
      <c r="K14" s="97">
        <v>2363.1899410020696</v>
      </c>
      <c r="L14" s="97">
        <v>2080.9041427140801</v>
      </c>
      <c r="M14" s="97">
        <v>2186.3171193704002</v>
      </c>
      <c r="N14" s="97">
        <v>2699.1722800202497</v>
      </c>
      <c r="O14" s="502">
        <v>2980.6744538231401</v>
      </c>
      <c r="P14" s="98"/>
      <c r="Q14" s="97">
        <v>7692.9138929033497</v>
      </c>
      <c r="R14" s="97">
        <v>8399.1817962160203</v>
      </c>
      <c r="S14" s="502">
        <v>9947.0679959278696</v>
      </c>
    </row>
    <row r="15" spans="2:19" s="61" customFormat="1" ht="23.15" customHeight="1">
      <c r="B15" s="61" t="s">
        <v>41</v>
      </c>
      <c r="C15" s="62"/>
      <c r="D15" s="63">
        <v>124.01029673541879</v>
      </c>
      <c r="E15" s="63">
        <v>140.31453875787767</v>
      </c>
      <c r="F15" s="63">
        <v>181.56380985481445</v>
      </c>
      <c r="G15" s="63">
        <v>198.08025681385769</v>
      </c>
      <c r="H15" s="63">
        <v>137.49937142559517</v>
      </c>
      <c r="I15" s="63">
        <v>163.24497806949745</v>
      </c>
      <c r="J15" s="63">
        <v>204.83622126635933</v>
      </c>
      <c r="K15" s="63">
        <v>216.06879883568325</v>
      </c>
      <c r="L15" s="105">
        <v>158.34390393057086</v>
      </c>
      <c r="M15" s="105">
        <v>184.7384590404705</v>
      </c>
      <c r="N15" s="105">
        <v>267.63808460022057</v>
      </c>
      <c r="O15" s="503">
        <v>296.85458394372665</v>
      </c>
      <c r="P15" s="98"/>
      <c r="Q15" s="63">
        <v>643.96890216196857</v>
      </c>
      <c r="R15" s="63">
        <v>721.64936959713509</v>
      </c>
      <c r="S15" s="503">
        <v>907.57503151498861</v>
      </c>
    </row>
    <row r="16" spans="2:19" s="61" customFormat="1" ht="23.15" customHeight="1">
      <c r="B16" s="61" t="s">
        <v>42</v>
      </c>
      <c r="C16" s="62"/>
      <c r="D16" s="100">
        <v>7.4297088255319665E-2</v>
      </c>
      <c r="E16" s="100">
        <v>7.9612242674331452E-2</v>
      </c>
      <c r="F16" s="100">
        <v>8.9162566364128421E-2</v>
      </c>
      <c r="G16" s="104">
        <v>8.9024738424123895E-2</v>
      </c>
      <c r="H16" s="104">
        <v>7.3408266965983973E-2</v>
      </c>
      <c r="I16" s="104">
        <v>8.3372928387448253E-2</v>
      </c>
      <c r="J16" s="104">
        <v>9.2900249158008721E-2</v>
      </c>
      <c r="K16" s="104">
        <v>9.1430991257547001E-2</v>
      </c>
      <c r="L16" s="104">
        <v>7.6093800132497308E-2</v>
      </c>
      <c r="M16" s="104">
        <v>8.4497558658677183E-2</v>
      </c>
      <c r="N16" s="104">
        <v>9.9155613956665528E-2</v>
      </c>
      <c r="O16" s="504">
        <v>9.959309161152044E-2</v>
      </c>
      <c r="P16" s="106"/>
      <c r="Q16" s="104">
        <v>8.3709360474712266E-2</v>
      </c>
      <c r="R16" s="104">
        <v>8.5919008196994953E-2</v>
      </c>
      <c r="S16" s="504">
        <v>9.1240457176580234E-2</v>
      </c>
    </row>
    <row r="17" spans="2:19" s="61" customFormat="1" ht="23.15" customHeight="1">
      <c r="B17" s="61" t="s">
        <v>43</v>
      </c>
      <c r="C17" s="62"/>
      <c r="D17" s="63">
        <v>147.48058178631885</v>
      </c>
      <c r="E17" s="63">
        <v>171.96052445747077</v>
      </c>
      <c r="F17" s="63">
        <v>223.41058734028894</v>
      </c>
      <c r="G17" s="63">
        <v>380.63934150098299</v>
      </c>
      <c r="H17" s="63">
        <v>159.20037838239517</v>
      </c>
      <c r="I17" s="63">
        <v>187.52861966949743</v>
      </c>
      <c r="J17" s="63">
        <v>233.86253128635931</v>
      </c>
      <c r="K17" s="63">
        <v>409.60019069338796</v>
      </c>
      <c r="L17" s="63">
        <v>179.64724576785648</v>
      </c>
      <c r="M17" s="63">
        <v>230.02997282419295</v>
      </c>
      <c r="N17" s="63">
        <v>296.75343011889134</v>
      </c>
      <c r="O17" s="503">
        <v>328.00413457227802</v>
      </c>
      <c r="P17" s="98"/>
      <c r="Q17" s="63">
        <v>923.49103508506141</v>
      </c>
      <c r="R17" s="63">
        <v>990.19172003163987</v>
      </c>
      <c r="S17" s="503">
        <v>1034.4347832832188</v>
      </c>
    </row>
    <row r="18" spans="2:19" s="61" customFormat="1" ht="23.15" customHeight="1">
      <c r="B18" s="61" t="s">
        <v>117</v>
      </c>
      <c r="C18" s="62"/>
      <c r="D18" s="100">
        <v>8.8358612868268918E-2</v>
      </c>
      <c r="E18" s="100">
        <v>9.7567672777920639E-2</v>
      </c>
      <c r="F18" s="100">
        <v>0.10971273039547984</v>
      </c>
      <c r="G18" s="104">
        <v>0.17107367668096185</v>
      </c>
      <c r="H18" s="104">
        <v>8.4994016745047404E-2</v>
      </c>
      <c r="I18" s="104">
        <v>9.5775137239725083E-2</v>
      </c>
      <c r="J18" s="104">
        <v>0.10606467591966595</v>
      </c>
      <c r="K18" s="104">
        <v>0.17332512447971241</v>
      </c>
      <c r="L18" s="104">
        <v>8.6331341305105141E-2</v>
      </c>
      <c r="M18" s="104">
        <v>0.10521345269913787</v>
      </c>
      <c r="N18" s="104">
        <v>0.10994238208339374</v>
      </c>
      <c r="O18" s="504">
        <v>0.11004359572095032</v>
      </c>
      <c r="P18" s="106"/>
      <c r="Q18" s="104">
        <v>0.12004437433479846</v>
      </c>
      <c r="R18" s="104">
        <v>0.11789144991214963</v>
      </c>
      <c r="S18" s="504">
        <v>0.10399393908905577</v>
      </c>
    </row>
    <row r="19" spans="2:19" s="61" customFormat="1" ht="23.15" customHeight="1">
      <c r="B19" s="61" t="s">
        <v>44</v>
      </c>
      <c r="C19" s="62"/>
      <c r="D19" s="63">
        <v>41.897022861880359</v>
      </c>
      <c r="E19" s="63">
        <v>62.790783890732108</v>
      </c>
      <c r="F19" s="63">
        <v>100.93488068826021</v>
      </c>
      <c r="G19" s="63">
        <v>240.8696576142743</v>
      </c>
      <c r="H19" s="63">
        <v>30.267773349141443</v>
      </c>
      <c r="I19" s="63">
        <v>50.37534574716112</v>
      </c>
      <c r="J19" s="63">
        <v>86.205706726233146</v>
      </c>
      <c r="K19" s="63">
        <v>260.01595601838471</v>
      </c>
      <c r="L19" s="63">
        <v>32.74765483636719</v>
      </c>
      <c r="M19" s="63">
        <v>59.644703063807306</v>
      </c>
      <c r="N19" s="63">
        <v>103.0856735287025</v>
      </c>
      <c r="O19" s="503">
        <v>89.711376248313272</v>
      </c>
      <c r="P19" s="98"/>
      <c r="Q19" s="63">
        <v>446.49234505514698</v>
      </c>
      <c r="R19" s="63">
        <v>426.86478184092044</v>
      </c>
      <c r="S19" s="503">
        <v>285.18940767719027</v>
      </c>
    </row>
    <row r="20" spans="2:19" s="61" customFormat="1" ht="23.15" customHeight="1">
      <c r="B20" s="67" t="s">
        <v>45</v>
      </c>
      <c r="C20" s="62"/>
      <c r="D20" s="66">
        <v>42.195471895143136</v>
      </c>
      <c r="E20" s="66">
        <v>75.501647056564352</v>
      </c>
      <c r="F20" s="66">
        <v>92.09851788469723</v>
      </c>
      <c r="G20" s="66">
        <v>125.75126662588146</v>
      </c>
      <c r="H20" s="66">
        <v>24.544456207552724</v>
      </c>
      <c r="I20" s="66">
        <v>41.122973666439208</v>
      </c>
      <c r="J20" s="66">
        <v>69.29606079157135</v>
      </c>
      <c r="K20" s="66">
        <v>222.09868015583413</v>
      </c>
      <c r="L20" s="66">
        <v>24.141981896678196</v>
      </c>
      <c r="M20" s="66">
        <v>48.197505720261439</v>
      </c>
      <c r="N20" s="66">
        <v>72.674246405543244</v>
      </c>
      <c r="O20" s="501">
        <v>77.650916791402466</v>
      </c>
      <c r="P20" s="98"/>
      <c r="Q20" s="66">
        <v>335.5469034622862</v>
      </c>
      <c r="R20" s="66">
        <v>357.06217082139744</v>
      </c>
      <c r="S20" s="501">
        <v>222.66465081388534</v>
      </c>
    </row>
    <row r="21" spans="2:19" s="61" customFormat="1" ht="23.25" customHeight="1">
      <c r="C21" s="62"/>
      <c r="D21" s="63"/>
      <c r="E21" s="63"/>
      <c r="F21" s="63"/>
      <c r="G21" s="63"/>
      <c r="H21" s="63"/>
      <c r="I21" s="63"/>
      <c r="J21" s="63"/>
      <c r="K21" s="63"/>
      <c r="L21" s="63"/>
      <c r="M21" s="63"/>
      <c r="N21" s="63"/>
      <c r="O21" s="63"/>
      <c r="P21" s="63"/>
      <c r="Q21" s="63"/>
    </row>
    <row r="22" spans="2:19" s="94" customFormat="1" ht="22" customHeight="1">
      <c r="B22" s="64" t="s">
        <v>332</v>
      </c>
      <c r="C22" s="93"/>
      <c r="D22" s="107"/>
      <c r="E22" s="107"/>
      <c r="F22" s="107"/>
      <c r="G22" s="107"/>
      <c r="H22" s="107"/>
      <c r="I22" s="107"/>
      <c r="J22" s="107"/>
      <c r="K22" s="107"/>
      <c r="L22" s="107"/>
      <c r="M22" s="107"/>
      <c r="N22" s="107"/>
      <c r="O22" s="107"/>
      <c r="P22" s="103"/>
      <c r="Q22" s="107"/>
      <c r="R22" s="108"/>
      <c r="S22" s="108"/>
    </row>
    <row r="23" spans="2:19" s="61" customFormat="1" ht="23" customHeight="1">
      <c r="B23" s="61" t="s">
        <v>109</v>
      </c>
      <c r="C23" s="62"/>
      <c r="D23" s="98">
        <v>-301.41367623477697</v>
      </c>
      <c r="E23" s="98">
        <v>5.279151092442774</v>
      </c>
      <c r="F23" s="98">
        <v>129.49364418995356</v>
      </c>
      <c r="G23" s="98">
        <v>267.23250761498366</v>
      </c>
      <c r="H23" s="63">
        <v>-268.90350988193933</v>
      </c>
      <c r="I23" s="63">
        <v>-25.888155228376959</v>
      </c>
      <c r="J23" s="63">
        <v>119.79871487821299</v>
      </c>
      <c r="K23" s="63">
        <v>199.65555680947688</v>
      </c>
      <c r="L23" s="63">
        <v>-181.04804151803455</v>
      </c>
      <c r="M23" s="63">
        <v>-56.351357384606857</v>
      </c>
      <c r="N23" s="63">
        <v>184.39328492609636</v>
      </c>
      <c r="O23" s="503">
        <v>313.57595417248251</v>
      </c>
      <c r="P23" s="98"/>
      <c r="Q23" s="63">
        <v>100.59162666260283</v>
      </c>
      <c r="R23" s="63">
        <v>24.662606577373538</v>
      </c>
      <c r="S23" s="503">
        <v>260.56984019593756</v>
      </c>
    </row>
    <row r="24" spans="2:19" s="61" customFormat="1" ht="23" customHeight="1">
      <c r="B24" s="61" t="s">
        <v>46</v>
      </c>
      <c r="C24" s="62"/>
      <c r="D24" s="98">
        <v>35.172209284479727</v>
      </c>
      <c r="E24" s="63">
        <v>5.4136472555203214</v>
      </c>
      <c r="F24" s="63">
        <v>31.340135870000005</v>
      </c>
      <c r="G24" s="63">
        <v>229.3159659454488</v>
      </c>
      <c r="H24" s="63">
        <v>0</v>
      </c>
      <c r="I24" s="63">
        <v>10.4375777532386</v>
      </c>
      <c r="J24" s="63">
        <v>4.3991096935241112</v>
      </c>
      <c r="K24" s="63">
        <v>316.62697564000001</v>
      </c>
      <c r="L24" s="63">
        <v>3.3494363900000002</v>
      </c>
      <c r="M24" s="63">
        <v>29.965575229999999</v>
      </c>
      <c r="N24" s="63">
        <v>49.616017430000007</v>
      </c>
      <c r="O24" s="503">
        <v>21.516192889999985</v>
      </c>
      <c r="P24" s="98"/>
      <c r="Q24" s="63">
        <v>301.24195835544884</v>
      </c>
      <c r="R24" s="63">
        <v>331.46366308676272</v>
      </c>
      <c r="S24" s="503">
        <v>104.44722193999999</v>
      </c>
    </row>
    <row r="25" spans="2:19" s="61" customFormat="1" ht="23.15" customHeight="1">
      <c r="B25" s="61" t="s">
        <v>47</v>
      </c>
      <c r="C25" s="62"/>
      <c r="D25" s="98">
        <v>-109.57564347239489</v>
      </c>
      <c r="E25" s="63">
        <v>-30.727845029939264</v>
      </c>
      <c r="F25" s="63">
        <v>-91.132321717665818</v>
      </c>
      <c r="G25" s="63">
        <v>-45.68553565642911</v>
      </c>
      <c r="H25" s="63">
        <v>-114.35781981000001</v>
      </c>
      <c r="I25" s="63">
        <v>-26.921888189999997</v>
      </c>
      <c r="J25" s="63">
        <v>-33.827876169999989</v>
      </c>
      <c r="K25" s="63">
        <v>-47.457582440000024</v>
      </c>
      <c r="L25" s="63">
        <v>-657.86924807000003</v>
      </c>
      <c r="M25" s="63">
        <v>-125.70818173000002</v>
      </c>
      <c r="N25" s="63">
        <v>-287.40618503000007</v>
      </c>
      <c r="O25" s="503">
        <v>-50.202552792238947</v>
      </c>
      <c r="P25" s="98"/>
      <c r="Q25" s="63">
        <v>-277.12134587642907</v>
      </c>
      <c r="R25" s="63">
        <v>-222.56516661000001</v>
      </c>
      <c r="S25" s="503">
        <v>-1121.1861676222391</v>
      </c>
    </row>
    <row r="26" spans="2:19" s="61" customFormat="1" ht="23.15" customHeight="1">
      <c r="B26" s="61" t="s">
        <v>48</v>
      </c>
      <c r="C26" s="62"/>
      <c r="D26" s="98">
        <v>-378.40956318317359</v>
      </c>
      <c r="E26" s="63">
        <v>0.88407881796723231</v>
      </c>
      <c r="F26" s="63">
        <v>81.497566222973063</v>
      </c>
      <c r="G26" s="63">
        <v>482.83991404767954</v>
      </c>
      <c r="H26" s="63">
        <v>-383.74389536391936</v>
      </c>
      <c r="I26" s="63">
        <v>21.867288390867841</v>
      </c>
      <c r="J26" s="63">
        <v>84.934405277605805</v>
      </c>
      <c r="K26" s="63">
        <v>464.33146484917137</v>
      </c>
      <c r="L26" s="63">
        <v>-845.80625075716523</v>
      </c>
      <c r="M26" s="63">
        <v>-96.239333190784265</v>
      </c>
      <c r="N26" s="63">
        <v>-59.573873098809806</v>
      </c>
      <c r="O26" s="503">
        <v>270.45213620383078</v>
      </c>
      <c r="P26" s="98"/>
      <c r="Q26" s="63">
        <v>186.811995905446</v>
      </c>
      <c r="R26" s="63">
        <v>187.38926315372566</v>
      </c>
      <c r="S26" s="503">
        <v>-731.16732084292846</v>
      </c>
    </row>
    <row r="27" spans="2:19" s="61" customFormat="1" ht="23.15" customHeight="1">
      <c r="B27" s="111" t="s">
        <v>49</v>
      </c>
      <c r="C27" s="62"/>
      <c r="D27" s="112">
        <v>0</v>
      </c>
      <c r="E27" s="112">
        <v>-169.37283851450002</v>
      </c>
      <c r="F27" s="112">
        <v>0</v>
      </c>
      <c r="G27" s="112">
        <v>0</v>
      </c>
      <c r="H27" s="112">
        <v>0</v>
      </c>
      <c r="I27" s="112">
        <v>-160.77275237540002</v>
      </c>
      <c r="J27" s="112">
        <v>0</v>
      </c>
      <c r="K27" s="112">
        <v>0</v>
      </c>
      <c r="L27" s="112">
        <v>0</v>
      </c>
      <c r="M27" s="112">
        <v>-154.05061831</v>
      </c>
      <c r="N27" s="112">
        <v>0</v>
      </c>
      <c r="O27" s="501">
        <v>0</v>
      </c>
      <c r="P27" s="98"/>
      <c r="Q27" s="112">
        <v>-169.37283851450002</v>
      </c>
      <c r="R27" s="112">
        <v>-160.77275237540002</v>
      </c>
      <c r="S27" s="501">
        <v>-154.05061831</v>
      </c>
    </row>
    <row r="28" spans="2:19" s="61" customFormat="1" ht="23.25" customHeight="1">
      <c r="C28" s="62"/>
      <c r="D28" s="63"/>
      <c r="E28" s="63"/>
      <c r="F28" s="63"/>
      <c r="G28" s="63"/>
      <c r="H28" s="63"/>
      <c r="I28" s="63"/>
      <c r="J28" s="63"/>
      <c r="K28" s="63"/>
      <c r="L28" s="63"/>
      <c r="M28" s="63"/>
      <c r="N28" s="63"/>
      <c r="O28" s="63"/>
      <c r="P28" s="63"/>
      <c r="Q28" s="63"/>
    </row>
    <row r="29" spans="2:19" s="61" customFormat="1" ht="23.25" customHeight="1">
      <c r="B29" s="65" t="s">
        <v>333</v>
      </c>
      <c r="C29" s="62"/>
      <c r="D29" s="66"/>
      <c r="E29" s="66"/>
      <c r="F29" s="66"/>
      <c r="G29" s="66"/>
      <c r="H29" s="66"/>
      <c r="I29" s="66"/>
      <c r="J29" s="66"/>
      <c r="K29" s="66"/>
      <c r="L29" s="66"/>
      <c r="M29" s="66"/>
      <c r="N29" s="66"/>
      <c r="O29" s="66"/>
      <c r="P29" s="63"/>
      <c r="Q29" s="66"/>
      <c r="R29" s="67"/>
      <c r="S29" s="67"/>
    </row>
    <row r="30" spans="2:19" s="61" customFormat="1" ht="23.15" customHeight="1">
      <c r="B30" s="61" t="s">
        <v>34</v>
      </c>
      <c r="C30" s="62"/>
      <c r="D30" s="63">
        <v>931.2546192491651</v>
      </c>
      <c r="E30" s="63">
        <v>1102.7821173027096</v>
      </c>
      <c r="F30" s="63">
        <v>1021.5592761237943</v>
      </c>
      <c r="G30" s="63">
        <v>539.92399706901961</v>
      </c>
      <c r="H30" s="63">
        <v>922.37907600404583</v>
      </c>
      <c r="I30" s="63">
        <v>1067.0333143028292</v>
      </c>
      <c r="J30" s="63">
        <v>981.74952387677683</v>
      </c>
      <c r="K30" s="63">
        <v>526.39254800904621</v>
      </c>
      <c r="L30" s="63">
        <v>1437.2447621382155</v>
      </c>
      <c r="M30" s="63">
        <v>1711.6670931046815</v>
      </c>
      <c r="N30" s="63">
        <v>1836.5096792534875</v>
      </c>
      <c r="O30" s="503">
        <v>1571.6186917196521</v>
      </c>
      <c r="P30" s="98"/>
      <c r="Q30" s="63">
        <v>539.92399706901961</v>
      </c>
      <c r="R30" s="63">
        <v>526.39254800904621</v>
      </c>
      <c r="S30" s="503">
        <v>1571.6186917196521</v>
      </c>
    </row>
    <row r="31" spans="2:19" s="61" customFormat="1" ht="23.15" customHeight="1">
      <c r="B31" s="61" t="s">
        <v>334</v>
      </c>
      <c r="C31" s="62"/>
      <c r="D31" s="63">
        <v>383.07347922588303</v>
      </c>
      <c r="E31" s="63">
        <v>398.09905175882858</v>
      </c>
      <c r="F31" s="63">
        <v>386.20154989927482</v>
      </c>
      <c r="G31" s="63">
        <v>248.32173495316803</v>
      </c>
      <c r="H31" s="63">
        <v>325.10098344128704</v>
      </c>
      <c r="I31" s="63">
        <v>317.83909918029235</v>
      </c>
      <c r="J31" s="63">
        <v>312.69257564875056</v>
      </c>
      <c r="K31" s="63">
        <v>26.218170085321546</v>
      </c>
      <c r="L31" s="63">
        <v>692.46918224483488</v>
      </c>
      <c r="M31" s="63">
        <v>863.75294608233082</v>
      </c>
      <c r="N31" s="63">
        <v>864.82054452760758</v>
      </c>
      <c r="O31" s="503">
        <v>863.10050172422109</v>
      </c>
      <c r="P31" s="98"/>
      <c r="Q31" s="63">
        <v>248.32173495316803</v>
      </c>
      <c r="R31" s="63">
        <v>26.218170085321546</v>
      </c>
      <c r="S31" s="503">
        <v>863.10050172422109</v>
      </c>
    </row>
    <row r="32" spans="2:19" s="61" customFormat="1" ht="23.15" customHeight="1">
      <c r="B32" s="111" t="s">
        <v>261</v>
      </c>
      <c r="C32" s="62"/>
      <c r="D32" s="113">
        <v>8.5823431607286504E-2</v>
      </c>
      <c r="E32" s="113">
        <v>9.3761475774279596E-2</v>
      </c>
      <c r="F32" s="113">
        <v>8.8757532757592364E-2</v>
      </c>
      <c r="G32" s="113">
        <v>5.881252971549699E-2</v>
      </c>
      <c r="H32" s="113">
        <v>7.3816575845368354E-2</v>
      </c>
      <c r="I32" s="113">
        <v>6.9729408900678552E-2</v>
      </c>
      <c r="J32" s="113">
        <v>6.6196871433638699E-2</v>
      </c>
      <c r="K32" s="113">
        <v>5.7756017100467471E-3</v>
      </c>
      <c r="L32" s="113">
        <v>0.13062044630232472</v>
      </c>
      <c r="M32" s="113">
        <v>0.16045026750473451</v>
      </c>
      <c r="N32" s="113">
        <v>0.15970008219659282</v>
      </c>
      <c r="O32" s="505">
        <v>0.16296013954445984</v>
      </c>
      <c r="P32" s="98"/>
      <c r="Q32" s="113">
        <v>5.881252971549699E-2</v>
      </c>
      <c r="R32" s="113">
        <v>5.7756017100467471E-3</v>
      </c>
      <c r="S32" s="505">
        <v>0.16296013954445984</v>
      </c>
    </row>
    <row r="33" spans="2:19" s="92" customFormat="1" ht="20.149999999999999" customHeight="1">
      <c r="B33" s="69" t="s">
        <v>343</v>
      </c>
      <c r="C33" s="94"/>
      <c r="P33" s="94"/>
    </row>
    <row r="34" spans="2:19" s="109" customFormat="1" ht="20.149999999999999" customHeight="1">
      <c r="B34" s="69"/>
      <c r="D34" s="594"/>
      <c r="E34" s="594"/>
      <c r="F34" s="594"/>
      <c r="G34" s="594"/>
      <c r="H34" s="594"/>
      <c r="I34" s="594"/>
      <c r="J34" s="594"/>
      <c r="K34" s="594"/>
      <c r="L34" s="594"/>
      <c r="M34" s="594"/>
      <c r="N34" s="594"/>
      <c r="O34" s="594"/>
      <c r="P34" s="594"/>
      <c r="Q34" s="594"/>
      <c r="R34" s="594"/>
      <c r="S34" s="594"/>
    </row>
    <row r="35" spans="2:19" s="92" customFormat="1" ht="23.15" customHeight="1">
      <c r="B35" s="114"/>
      <c r="C35" s="114"/>
      <c r="D35" s="27" t="s">
        <v>50</v>
      </c>
      <c r="E35" s="27" t="s">
        <v>51</v>
      </c>
      <c r="F35" s="27" t="s">
        <v>52</v>
      </c>
      <c r="G35" s="27" t="s">
        <v>53</v>
      </c>
      <c r="H35" s="115"/>
      <c r="I35" s="115"/>
      <c r="J35" s="115"/>
      <c r="K35" s="115"/>
      <c r="L35" s="115"/>
      <c r="M35" s="115"/>
      <c r="N35" s="115"/>
      <c r="O35" s="115"/>
      <c r="P35" s="115"/>
      <c r="Q35" s="115"/>
      <c r="R35" s="115"/>
      <c r="S35" s="115"/>
    </row>
    <row r="36" spans="2:19" s="94" customFormat="1" ht="8.9" customHeight="1">
      <c r="B36" s="93"/>
      <c r="C36" s="93"/>
      <c r="D36" s="103"/>
      <c r="E36" s="103"/>
      <c r="F36" s="103"/>
      <c r="G36" s="103"/>
      <c r="H36" s="103"/>
      <c r="I36" s="103"/>
      <c r="J36" s="103"/>
      <c r="K36" s="103"/>
      <c r="L36" s="103"/>
      <c r="M36" s="103"/>
      <c r="N36" s="103"/>
      <c r="O36" s="103"/>
      <c r="P36" s="103"/>
      <c r="Q36" s="103"/>
      <c r="R36" s="103"/>
      <c r="S36" s="103"/>
    </row>
    <row r="37" spans="2:19" s="61" customFormat="1" ht="23.15" customHeight="1">
      <c r="B37" s="116" t="s">
        <v>348</v>
      </c>
      <c r="C37" s="62"/>
      <c r="D37" s="117">
        <v>7.1300000000000002E-2</v>
      </c>
      <c r="E37" s="117">
        <v>6.1199999999999997E-2</v>
      </c>
      <c r="F37" s="117">
        <v>0.33729999999999999</v>
      </c>
      <c r="G37" s="117">
        <v>0.42030000000000001</v>
      </c>
      <c r="H37" s="118"/>
      <c r="I37" s="118"/>
      <c r="J37" s="118"/>
      <c r="K37" s="118"/>
      <c r="L37" s="118"/>
      <c r="M37" s="118"/>
      <c r="N37" s="118"/>
      <c r="O37" s="118"/>
      <c r="P37" s="118"/>
      <c r="Q37" s="118"/>
      <c r="R37" s="118"/>
      <c r="S37" s="118"/>
    </row>
    <row r="39" spans="2:19" ht="13.5">
      <c r="B39" s="119" t="s">
        <v>349</v>
      </c>
      <c r="C39" s="120"/>
    </row>
    <row r="40" spans="2:19" ht="14.15" customHeight="1">
      <c r="B40" s="673"/>
      <c r="C40" s="673"/>
    </row>
    <row r="41" spans="2:19">
      <c r="B41" s="673"/>
      <c r="C41" s="673"/>
    </row>
  </sheetData>
  <mergeCells count="1">
    <mergeCell ref="B40:C41"/>
  </mergeCells>
  <phoneticPr fontId="209" type="noConversion"/>
  <pageMargins left="0.70866141732283472" right="0.70866141732283472" top="0.74803149606299213" bottom="0.74803149606299213" header="0.31496062992125984" footer="0.31496062992125984"/>
  <pageSetup scale="51" fitToHeight="0" orientation="landscape" horizontalDpi="300" verticalDpi="300" r:id="rId1"/>
  <ignoredErrors>
    <ignoredError sqref="D4:S4" twoDigitTextYear="1"/>
  </ignoredErrors>
  <drawing r:id="rId2"/>
  <legacyDrawing r:id="rId3"/>
  <controls>
    <mc:AlternateContent xmlns:mc="http://schemas.openxmlformats.org/markup-compatibility/2006">
      <mc:Choice Requires="x14">
        <control shapeId="3073" r:id="rId4" name="CustomMemberDispatchertb1">
          <controlPr defaultSize="0" autoLine="0" autoPict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660400</xdr:colOff>
                <xdr:row>0</xdr:row>
                <xdr:rowOff>0</xdr:rowOff>
              </to>
            </anchor>
          </controlPr>
        </control>
      </mc:Choice>
      <mc:Fallback>
        <control shapeId="3073" r:id="rId4" name="CustomMemberDispatchertb1"/>
      </mc:Fallback>
    </mc:AlternateContent>
  </controls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47976C-A8DC-4E80-8B2A-C89CBC125049}">
  <sheetPr codeName="Sheet19">
    <tabColor rgb="FF0073FF"/>
    <pageSetUpPr fitToPage="1"/>
  </sheetPr>
  <dimension ref="A1:AF56"/>
  <sheetViews>
    <sheetView showGridLines="0" view="pageBreakPreview" zoomScale="50" zoomScaleNormal="60" zoomScaleSheetLayoutView="50" workbookViewId="0"/>
  </sheetViews>
  <sheetFormatPr defaultColWidth="8.81640625" defaultRowHeight="14"/>
  <cols>
    <col min="1" max="1" width="4.54296875" style="121" customWidth="1"/>
    <col min="2" max="2" width="31.453125" style="121" customWidth="1"/>
    <col min="3" max="3" width="2.1796875" style="122" customWidth="1"/>
    <col min="4" max="4" width="11.1796875" style="121" customWidth="1"/>
    <col min="5" max="5" width="58.81640625" style="121" customWidth="1"/>
    <col min="6" max="6" width="2.1796875" style="122" customWidth="1"/>
    <col min="7" max="17" width="11.54296875" style="121" customWidth="1"/>
    <col min="18" max="18" width="2.1796875" style="122" customWidth="1"/>
    <col min="19" max="19" width="23.1796875" style="121" bestFit="1" customWidth="1"/>
    <col min="20" max="20" width="14.1796875" style="121" customWidth="1"/>
    <col min="21" max="21" width="14" style="121" customWidth="1"/>
    <col min="22" max="22" width="18.453125" style="121" customWidth="1"/>
    <col min="23" max="23" width="10.81640625" style="121" customWidth="1"/>
    <col min="24" max="24" width="19.453125" style="121" customWidth="1"/>
    <col min="25" max="25" width="12.08984375" style="121" bestFit="1" customWidth="1"/>
    <col min="26" max="28" width="8.81640625" style="121"/>
    <col min="29" max="29" width="11.6328125" style="121" bestFit="1" customWidth="1"/>
    <col min="30" max="31" width="8.81640625" style="121"/>
    <col min="32" max="32" width="12.08984375" style="121" bestFit="1" customWidth="1"/>
    <col min="33" max="40" width="8.81640625" style="121"/>
    <col min="41" max="41" width="15.08984375" style="121" bestFit="1" customWidth="1"/>
    <col min="42" max="16384" width="8.81640625" style="121"/>
  </cols>
  <sheetData>
    <row r="1" spans="2:32" ht="15" customHeight="1">
      <c r="U1" s="123"/>
    </row>
    <row r="2" spans="2:32" ht="23.15" customHeight="1">
      <c r="B2" s="32" t="s">
        <v>227</v>
      </c>
      <c r="C2" s="125"/>
      <c r="D2" s="23"/>
      <c r="E2" s="23"/>
      <c r="F2" s="125"/>
      <c r="G2" s="24"/>
      <c r="H2" s="24"/>
      <c r="I2" s="24"/>
      <c r="J2" s="24"/>
      <c r="K2" s="24"/>
      <c r="L2" s="24"/>
      <c r="M2" s="24"/>
      <c r="N2" s="24"/>
      <c r="O2" s="24"/>
      <c r="P2" s="24"/>
      <c r="Q2" s="24"/>
      <c r="R2" s="25"/>
      <c r="S2" s="24"/>
      <c r="T2" s="24"/>
      <c r="U2" s="24"/>
      <c r="V2" s="24"/>
      <c r="W2" s="24"/>
      <c r="X2" s="24"/>
    </row>
    <row r="3" spans="2:32" ht="23.15" customHeight="1">
      <c r="C3" s="126"/>
      <c r="D3" s="127"/>
      <c r="E3" s="127"/>
      <c r="F3" s="126"/>
      <c r="G3" s="127"/>
      <c r="H3" s="127"/>
      <c r="I3" s="127"/>
      <c r="J3" s="127"/>
      <c r="K3" s="127"/>
      <c r="L3" s="127"/>
      <c r="M3" s="127"/>
      <c r="N3" s="127"/>
      <c r="O3" s="127"/>
      <c r="P3" s="127"/>
      <c r="Q3" s="127"/>
      <c r="R3" s="128"/>
      <c r="S3" s="127"/>
      <c r="T3" s="127"/>
      <c r="U3" s="127"/>
      <c r="V3" s="127"/>
      <c r="W3" s="127"/>
      <c r="X3" s="127"/>
    </row>
    <row r="4" spans="2:32" ht="23.15" customHeight="1">
      <c r="B4" s="129" t="s">
        <v>66</v>
      </c>
      <c r="C4" s="126"/>
      <c r="D4" s="127"/>
      <c r="E4" s="127"/>
      <c r="F4" s="126"/>
      <c r="G4" s="127"/>
      <c r="H4" s="127"/>
      <c r="I4" s="127"/>
      <c r="J4" s="644"/>
      <c r="K4" s="127"/>
      <c r="L4" s="127"/>
      <c r="M4" s="127"/>
      <c r="N4" s="127"/>
      <c r="O4" s="127"/>
      <c r="P4" s="127"/>
      <c r="Q4" s="127"/>
      <c r="R4" s="128"/>
      <c r="S4" s="130"/>
      <c r="T4" s="130"/>
      <c r="U4" s="130"/>
      <c r="V4" s="130"/>
      <c r="W4" s="130"/>
      <c r="X4" s="130"/>
    </row>
    <row r="5" spans="2:32" ht="22.4" customHeight="1">
      <c r="B5" s="114"/>
      <c r="C5" s="114"/>
      <c r="E5" s="124"/>
      <c r="F5" s="114"/>
      <c r="G5" s="131"/>
      <c r="H5" s="131"/>
      <c r="I5" s="131"/>
      <c r="J5" s="131"/>
      <c r="K5" s="131"/>
      <c r="L5" s="131"/>
      <c r="M5" s="131"/>
      <c r="N5" s="131"/>
      <c r="O5" s="131"/>
      <c r="P5" s="131"/>
      <c r="Q5" s="131"/>
      <c r="R5" s="132"/>
      <c r="S5" s="674" t="s">
        <v>282</v>
      </c>
      <c r="T5" s="674"/>
      <c r="U5" s="674"/>
      <c r="V5" s="674"/>
      <c r="W5" s="674"/>
      <c r="X5" s="674"/>
    </row>
    <row r="6" spans="2:32" s="122" customFormat="1" ht="10.4" customHeight="1">
      <c r="B6" s="114"/>
      <c r="C6" s="114"/>
      <c r="D6" s="134"/>
      <c r="E6" s="135"/>
      <c r="F6" s="114"/>
      <c r="G6" s="136"/>
      <c r="H6" s="136"/>
      <c r="I6" s="136"/>
      <c r="J6" s="136"/>
      <c r="K6" s="136"/>
      <c r="L6" s="136"/>
      <c r="M6" s="136"/>
      <c r="N6" s="136"/>
      <c r="O6" s="136"/>
      <c r="P6" s="136"/>
      <c r="Q6" s="136"/>
      <c r="R6" s="132"/>
      <c r="S6" s="137"/>
      <c r="T6" s="137"/>
      <c r="U6" s="137"/>
      <c r="V6" s="137"/>
      <c r="W6" s="137"/>
      <c r="X6" s="137"/>
    </row>
    <row r="7" spans="2:32" s="133" customFormat="1" ht="31">
      <c r="B7" s="91" t="s">
        <v>25</v>
      </c>
      <c r="C7" s="91"/>
      <c r="D7" s="115" t="s">
        <v>67</v>
      </c>
      <c r="E7" s="138" t="s">
        <v>285</v>
      </c>
      <c r="F7" s="91"/>
      <c r="G7" s="22" t="s">
        <v>26</v>
      </c>
      <c r="H7" s="22" t="s">
        <v>27</v>
      </c>
      <c r="I7" s="22" t="s">
        <v>28</v>
      </c>
      <c r="J7" s="26" t="s">
        <v>29</v>
      </c>
      <c r="K7" s="31" t="s">
        <v>30</v>
      </c>
      <c r="L7" s="31" t="s">
        <v>31</v>
      </c>
      <c r="M7" s="31" t="s">
        <v>32</v>
      </c>
      <c r="N7" s="31" t="s">
        <v>33</v>
      </c>
      <c r="O7" s="496" t="s">
        <v>237</v>
      </c>
      <c r="P7" s="496" t="s">
        <v>266</v>
      </c>
      <c r="Q7" s="496" t="s">
        <v>274</v>
      </c>
      <c r="R7" s="132"/>
      <c r="S7" s="139" t="s">
        <v>68</v>
      </c>
      <c r="T7" s="139" t="s">
        <v>69</v>
      </c>
      <c r="U7" s="139" t="s">
        <v>70</v>
      </c>
      <c r="V7" s="139" t="s">
        <v>71</v>
      </c>
      <c r="W7" s="139" t="s">
        <v>72</v>
      </c>
      <c r="X7" s="506" t="s">
        <v>73</v>
      </c>
    </row>
    <row r="8" spans="2:32" s="94" customFormat="1" ht="8.9" customHeight="1">
      <c r="B8" s="140"/>
      <c r="C8" s="140"/>
      <c r="D8" s="140"/>
      <c r="E8" s="115"/>
      <c r="F8" s="140"/>
      <c r="G8" s="103"/>
      <c r="H8" s="103"/>
      <c r="I8" s="103"/>
      <c r="J8" s="103"/>
      <c r="K8" s="103"/>
      <c r="L8" s="103"/>
      <c r="M8" s="103"/>
      <c r="N8" s="103"/>
      <c r="O8" s="103"/>
      <c r="P8" s="103"/>
      <c r="Q8" s="103"/>
      <c r="R8" s="103"/>
      <c r="S8" s="103"/>
      <c r="V8" s="140"/>
      <c r="W8" s="140"/>
      <c r="X8" s="115"/>
    </row>
    <row r="9" spans="2:32" s="145" customFormat="1" ht="27" customHeight="1">
      <c r="B9" s="141" t="s">
        <v>239</v>
      </c>
      <c r="C9" s="62"/>
      <c r="D9" s="142"/>
      <c r="E9" s="110"/>
      <c r="F9" s="62"/>
      <c r="G9" s="143">
        <v>2108.1920972412868</v>
      </c>
      <c r="H9" s="143">
        <v>1851.9726633656173</v>
      </c>
      <c r="I9" s="143">
        <v>1927.981825735528</v>
      </c>
      <c r="J9" s="143">
        <v>2027.0410054100948</v>
      </c>
      <c r="K9" s="143">
        <v>2032.5596604096456</v>
      </c>
      <c r="L9" s="143">
        <v>2155.0748105237171</v>
      </c>
      <c r="M9" s="143">
        <v>2301.8238204698846</v>
      </c>
      <c r="N9" s="143">
        <v>2417.6365568291276</v>
      </c>
      <c r="O9" s="143">
        <v>3128.9969271220834</v>
      </c>
      <c r="P9" s="143">
        <v>3067.0002043177496</v>
      </c>
      <c r="Q9" s="143">
        <v>3045.1177226887794</v>
      </c>
      <c r="R9" s="62"/>
      <c r="S9" s="144"/>
      <c r="T9" s="144"/>
      <c r="U9" s="144"/>
      <c r="V9" s="144"/>
      <c r="W9" s="143">
        <v>3801.477594074212</v>
      </c>
      <c r="X9" s="507">
        <v>2941.4418423800794</v>
      </c>
      <c r="AF9" s="146"/>
    </row>
    <row r="10" spans="2:32" s="145" customFormat="1" ht="27" customHeight="1">
      <c r="B10" s="147" t="s">
        <v>350</v>
      </c>
      <c r="C10" s="62"/>
      <c r="D10" s="148">
        <v>0.75000010000000006</v>
      </c>
      <c r="E10" s="63" t="s">
        <v>75</v>
      </c>
      <c r="F10" s="62"/>
      <c r="G10" s="98">
        <v>1892.3524245407627</v>
      </c>
      <c r="H10" s="98">
        <v>1693.3035673654449</v>
      </c>
      <c r="I10" s="98">
        <v>1755.8242551525611</v>
      </c>
      <c r="J10" s="98">
        <v>1823.7619852808532</v>
      </c>
      <c r="K10" s="98">
        <v>1829.4928070527901</v>
      </c>
      <c r="L10" s="98">
        <v>1931.0173299198443</v>
      </c>
      <c r="M10" s="98">
        <v>2082.3227762438732</v>
      </c>
      <c r="N10" s="98">
        <v>2186.3331394525408</v>
      </c>
      <c r="O10" s="98">
        <v>2213.6738621087497</v>
      </c>
      <c r="P10" s="98">
        <v>2161.33605827475</v>
      </c>
      <c r="Q10" s="98">
        <v>2126.5998384501004</v>
      </c>
      <c r="R10" s="62"/>
      <c r="S10" s="105">
        <v>743.91241448863866</v>
      </c>
      <c r="T10" s="149">
        <v>6.7242817722809081</v>
      </c>
      <c r="U10" s="105">
        <v>5002.2766889194327</v>
      </c>
      <c r="V10" s="105">
        <v>2120.2848193448835</v>
      </c>
      <c r="W10" s="105">
        <v>2881.9918695745491</v>
      </c>
      <c r="X10" s="503">
        <v>2161.4941903800991</v>
      </c>
    </row>
    <row r="11" spans="2:32" s="145" customFormat="1" ht="27" customHeight="1">
      <c r="B11" s="150" t="s">
        <v>76</v>
      </c>
      <c r="C11" s="62"/>
      <c r="D11" s="148">
        <v>1</v>
      </c>
      <c r="E11" s="63" t="s">
        <v>75</v>
      </c>
      <c r="F11" s="62"/>
      <c r="G11" s="98">
        <v>215.83967270052415</v>
      </c>
      <c r="H11" s="98">
        <v>158.66909600017232</v>
      </c>
      <c r="I11" s="98">
        <v>172.1575705829668</v>
      </c>
      <c r="J11" s="98">
        <v>203.27902012924164</v>
      </c>
      <c r="K11" s="98">
        <v>203.06685335685543</v>
      </c>
      <c r="L11" s="98">
        <v>224.05748060387299</v>
      </c>
      <c r="M11" s="98">
        <v>219.50104422601149</v>
      </c>
      <c r="N11" s="98">
        <v>231.30341737658688</v>
      </c>
      <c r="O11" s="98">
        <v>244.51863725943113</v>
      </c>
      <c r="P11" s="98">
        <v>227.92429173400095</v>
      </c>
      <c r="Q11" s="98">
        <v>226.31067671783006</v>
      </c>
      <c r="R11" s="62"/>
      <c r="S11" s="105">
        <v>77.913078522913906</v>
      </c>
      <c r="T11" s="149">
        <v>4.5031250000000007</v>
      </c>
      <c r="U11" s="105">
        <v>350.85233172349672</v>
      </c>
      <c r="V11" s="105">
        <v>116.85362351250001</v>
      </c>
      <c r="W11" s="105">
        <v>233.99870821099671</v>
      </c>
      <c r="X11" s="503">
        <v>233.99870821099671</v>
      </c>
    </row>
    <row r="12" spans="2:32" s="145" customFormat="1" ht="27" customHeight="1">
      <c r="B12" s="150" t="s">
        <v>351</v>
      </c>
      <c r="C12" s="62"/>
      <c r="D12" s="148">
        <v>0.79643951061952489</v>
      </c>
      <c r="E12" s="105" t="s">
        <v>82</v>
      </c>
      <c r="F12" s="62"/>
      <c r="G12" s="151" t="s">
        <v>80</v>
      </c>
      <c r="H12" s="151" t="s">
        <v>80</v>
      </c>
      <c r="I12" s="151" t="s">
        <v>80</v>
      </c>
      <c r="J12" s="151" t="s">
        <v>80</v>
      </c>
      <c r="K12" s="151" t="s">
        <v>80</v>
      </c>
      <c r="L12" s="151" t="s">
        <v>80</v>
      </c>
      <c r="M12" s="151" t="s">
        <v>80</v>
      </c>
      <c r="N12" s="151" t="s">
        <v>80</v>
      </c>
      <c r="O12" s="151">
        <v>670.80442775390225</v>
      </c>
      <c r="P12" s="151">
        <v>677.73985430899836</v>
      </c>
      <c r="Q12" s="151">
        <v>692.20720752084912</v>
      </c>
      <c r="R12" s="151"/>
      <c r="S12" s="151" t="s">
        <v>80</v>
      </c>
      <c r="T12" s="151" t="s">
        <v>80</v>
      </c>
      <c r="U12" s="151" t="s">
        <v>80</v>
      </c>
      <c r="V12" s="151" t="s">
        <v>80</v>
      </c>
      <c r="W12" s="105">
        <v>685.48701628866661</v>
      </c>
      <c r="X12" s="503">
        <v>545.94894378898391</v>
      </c>
    </row>
    <row r="13" spans="2:32" s="94" customFormat="1" ht="8.9" customHeight="1">
      <c r="B13" s="140"/>
      <c r="C13" s="140"/>
      <c r="D13" s="140"/>
      <c r="E13" s="115"/>
      <c r="F13" s="140"/>
      <c r="G13" s="103"/>
      <c r="H13" s="103"/>
      <c r="I13" s="103"/>
      <c r="J13" s="103"/>
      <c r="K13" s="103"/>
      <c r="L13" s="103"/>
      <c r="M13" s="103"/>
      <c r="N13" s="103"/>
      <c r="O13" s="103"/>
      <c r="P13" s="103"/>
      <c r="Q13" s="103"/>
      <c r="R13" s="103"/>
      <c r="S13" s="103"/>
      <c r="V13" s="140"/>
      <c r="W13" s="140"/>
      <c r="X13" s="508"/>
      <c r="Y13" s="145"/>
      <c r="Z13" s="145"/>
      <c r="AA13" s="145"/>
      <c r="AB13" s="145"/>
      <c r="AC13" s="145"/>
      <c r="AD13" s="145"/>
      <c r="AE13" s="145"/>
      <c r="AF13" s="145"/>
    </row>
    <row r="14" spans="2:32" s="145" customFormat="1" ht="27" customHeight="1">
      <c r="B14" s="141" t="s">
        <v>77</v>
      </c>
      <c r="C14" s="62"/>
      <c r="D14" s="142"/>
      <c r="E14" s="110"/>
      <c r="F14" s="62"/>
      <c r="G14" s="143">
        <v>875.06999999999994</v>
      </c>
      <c r="H14" s="143">
        <v>880.04079058423815</v>
      </c>
      <c r="I14" s="143">
        <v>907.83809999999994</v>
      </c>
      <c r="J14" s="143">
        <v>874.76288390332377</v>
      </c>
      <c r="K14" s="143">
        <v>990.98264212023901</v>
      </c>
      <c r="L14" s="143">
        <v>1031.31312036189</v>
      </c>
      <c r="M14" s="143">
        <v>1045.6755375</v>
      </c>
      <c r="N14" s="143">
        <v>1057.2541973802199</v>
      </c>
      <c r="O14" s="143">
        <v>1070.5722490820699</v>
      </c>
      <c r="P14" s="143">
        <v>1082.7968852232852</v>
      </c>
      <c r="Q14" s="143">
        <v>1077.2242529899065</v>
      </c>
      <c r="R14" s="62"/>
      <c r="S14" s="144"/>
      <c r="T14" s="144"/>
      <c r="U14" s="144"/>
      <c r="V14" s="144"/>
      <c r="W14" s="143">
        <v>1105.3130686643133</v>
      </c>
      <c r="X14" s="507">
        <v>1105.3130686643133</v>
      </c>
    </row>
    <row r="15" spans="2:32" s="145" customFormat="1" ht="27" customHeight="1">
      <c r="B15" s="150" t="s">
        <v>78</v>
      </c>
      <c r="C15" s="62"/>
      <c r="D15" s="148">
        <v>1</v>
      </c>
      <c r="E15" s="63" t="s">
        <v>79</v>
      </c>
      <c r="F15" s="62"/>
      <c r="G15" s="98">
        <v>875.06999999999994</v>
      </c>
      <c r="H15" s="98">
        <v>880.04079058423815</v>
      </c>
      <c r="I15" s="98">
        <v>907.83809999999994</v>
      </c>
      <c r="J15" s="98">
        <v>874.76288390332377</v>
      </c>
      <c r="K15" s="98">
        <v>990.98264212023901</v>
      </c>
      <c r="L15" s="98">
        <v>1031.31312036189</v>
      </c>
      <c r="M15" s="98">
        <v>1045.6755375</v>
      </c>
      <c r="N15" s="98">
        <v>1057.2541973802199</v>
      </c>
      <c r="O15" s="98">
        <v>1070.5722490820699</v>
      </c>
      <c r="P15" s="98">
        <v>1082.7968852232852</v>
      </c>
      <c r="Q15" s="98">
        <v>1077.2242529899065</v>
      </c>
      <c r="R15" s="62"/>
      <c r="S15" s="151" t="s">
        <v>80</v>
      </c>
      <c r="T15" s="152" t="s">
        <v>80</v>
      </c>
      <c r="U15" s="151" t="s">
        <v>80</v>
      </c>
      <c r="V15" s="151" t="s">
        <v>80</v>
      </c>
      <c r="W15" s="105">
        <v>1105.3130686643133</v>
      </c>
      <c r="X15" s="503">
        <v>1105.3130686643133</v>
      </c>
    </row>
    <row r="16" spans="2:32" s="94" customFormat="1" ht="8.9" customHeight="1">
      <c r="B16" s="140"/>
      <c r="C16" s="140"/>
      <c r="D16" s="140"/>
      <c r="E16" s="115"/>
      <c r="F16" s="140"/>
      <c r="G16" s="103"/>
      <c r="H16" s="103"/>
      <c r="I16" s="103"/>
      <c r="J16" s="103"/>
      <c r="K16" s="103"/>
      <c r="L16" s="103"/>
      <c r="M16" s="103"/>
      <c r="N16" s="103"/>
      <c r="O16" s="103"/>
      <c r="P16" s="103"/>
      <c r="Q16" s="103"/>
      <c r="R16" s="103"/>
      <c r="S16" s="103"/>
      <c r="V16" s="140"/>
      <c r="W16" s="140"/>
      <c r="X16" s="508"/>
      <c r="Y16" s="145"/>
      <c r="Z16" s="145"/>
      <c r="AA16" s="145"/>
      <c r="AB16" s="145"/>
      <c r="AC16" s="145"/>
      <c r="AD16" s="145"/>
      <c r="AE16" s="145"/>
      <c r="AF16" s="145"/>
    </row>
    <row r="17" spans="1:32" s="145" customFormat="1" ht="27" customHeight="1">
      <c r="B17" s="141" t="s">
        <v>81</v>
      </c>
      <c r="C17" s="62"/>
      <c r="D17" s="142"/>
      <c r="E17" s="110"/>
      <c r="F17" s="62"/>
      <c r="G17" s="143">
        <v>924.31389722482004</v>
      </c>
      <c r="H17" s="143">
        <v>1029.4356724683234</v>
      </c>
      <c r="I17" s="143">
        <v>1044.2291587518976</v>
      </c>
      <c r="J17" s="143">
        <v>961.6185032505208</v>
      </c>
      <c r="K17" s="143">
        <v>1040.6452463610965</v>
      </c>
      <c r="L17" s="143">
        <v>917.85853397043786</v>
      </c>
      <c r="M17" s="143">
        <v>905.88086000938029</v>
      </c>
      <c r="N17" s="143">
        <v>884.9821251113176</v>
      </c>
      <c r="O17" s="143">
        <v>899.2443515099485</v>
      </c>
      <c r="P17" s="143">
        <v>886.05321064340137</v>
      </c>
      <c r="Q17" s="143">
        <v>935.2788966182934</v>
      </c>
      <c r="R17" s="62"/>
      <c r="S17" s="144"/>
      <c r="T17" s="144"/>
      <c r="U17" s="144"/>
      <c r="V17" s="144"/>
      <c r="W17" s="143">
        <v>2073.0597624477177</v>
      </c>
      <c r="X17" s="507">
        <v>884.01139999896668</v>
      </c>
    </row>
    <row r="18" spans="1:32" s="145" customFormat="1" ht="27" customHeight="1">
      <c r="B18" s="150" t="s">
        <v>352</v>
      </c>
      <c r="C18" s="62"/>
      <c r="D18" s="118">
        <v>0.33803407199999996</v>
      </c>
      <c r="E18" s="63" t="s">
        <v>82</v>
      </c>
      <c r="F18" s="61"/>
      <c r="G18" s="98">
        <v>583.84389722482001</v>
      </c>
      <c r="H18" s="98">
        <v>654.58567246832331</v>
      </c>
      <c r="I18" s="98">
        <v>632.5691587518977</v>
      </c>
      <c r="J18" s="98">
        <v>685.99302863667685</v>
      </c>
      <c r="K18" s="98">
        <v>755.08171969994396</v>
      </c>
      <c r="L18" s="98">
        <v>618.40323738702091</v>
      </c>
      <c r="M18" s="98">
        <v>605.60817302014027</v>
      </c>
      <c r="N18" s="98">
        <v>577.014040361296</v>
      </c>
      <c r="O18" s="98">
        <v>587.85529444278109</v>
      </c>
      <c r="P18" s="98">
        <v>580.94146694212577</v>
      </c>
      <c r="Q18" s="98">
        <v>624.88577775653391</v>
      </c>
      <c r="R18" s="62"/>
      <c r="S18" s="151" t="s">
        <v>80</v>
      </c>
      <c r="T18" s="151" t="s">
        <v>80</v>
      </c>
      <c r="U18" s="151" t="s">
        <v>80</v>
      </c>
      <c r="V18" s="151" t="s">
        <v>80</v>
      </c>
      <c r="W18" s="105">
        <v>1749.6597669399998</v>
      </c>
      <c r="X18" s="503">
        <v>591.47765242801086</v>
      </c>
    </row>
    <row r="19" spans="1:32" s="145" customFormat="1" ht="46.5" customHeight="1">
      <c r="B19" s="147" t="s">
        <v>83</v>
      </c>
      <c r="C19" s="68"/>
      <c r="D19" s="574">
        <v>0.90456000000000003</v>
      </c>
      <c r="E19" s="573" t="s">
        <v>373</v>
      </c>
      <c r="F19" s="62"/>
      <c r="G19" s="63">
        <v>340.47</v>
      </c>
      <c r="H19" s="63">
        <v>374.85</v>
      </c>
      <c r="I19" s="63">
        <v>411.65999999999997</v>
      </c>
      <c r="J19" s="63">
        <v>275.62547461384395</v>
      </c>
      <c r="K19" s="63">
        <v>285.56352666115248</v>
      </c>
      <c r="L19" s="63">
        <v>299.45529658341695</v>
      </c>
      <c r="M19" s="63">
        <v>300.27268698924001</v>
      </c>
      <c r="N19" s="63">
        <v>307.9680847500216</v>
      </c>
      <c r="O19" s="63">
        <v>311.38905706716747</v>
      </c>
      <c r="P19" s="63">
        <v>305.11174370127566</v>
      </c>
      <c r="Q19" s="63">
        <v>310.39311886175943</v>
      </c>
      <c r="R19" s="61"/>
      <c r="S19" s="153" t="s">
        <v>80</v>
      </c>
      <c r="T19" s="154" t="s">
        <v>80</v>
      </c>
      <c r="U19" s="153" t="s">
        <v>80</v>
      </c>
      <c r="V19" s="153" t="s">
        <v>80</v>
      </c>
      <c r="W19" s="105">
        <v>323.39999550771785</v>
      </c>
      <c r="X19" s="503">
        <v>292.53374757095577</v>
      </c>
    </row>
    <row r="20" spans="1:32" s="94" customFormat="1" ht="8.9" customHeight="1">
      <c r="B20" s="140"/>
      <c r="C20" s="140"/>
      <c r="D20" s="140"/>
      <c r="E20" s="115"/>
      <c r="F20" s="140"/>
      <c r="G20" s="155"/>
      <c r="H20" s="155"/>
      <c r="I20" s="155"/>
      <c r="J20" s="155"/>
      <c r="K20" s="155"/>
      <c r="L20" s="155"/>
      <c r="M20" s="155"/>
      <c r="N20" s="155"/>
      <c r="O20" s="155"/>
      <c r="P20" s="155"/>
      <c r="Q20" s="155"/>
      <c r="R20" s="155"/>
      <c r="S20" s="155"/>
      <c r="T20" s="92"/>
      <c r="U20" s="92"/>
      <c r="V20" s="156"/>
      <c r="W20" s="156"/>
      <c r="X20" s="508"/>
      <c r="Y20" s="145"/>
      <c r="Z20" s="145"/>
      <c r="AA20" s="145"/>
      <c r="AB20" s="145"/>
      <c r="AC20" s="145"/>
      <c r="AD20" s="145"/>
      <c r="AE20" s="145"/>
      <c r="AF20" s="145"/>
    </row>
    <row r="21" spans="1:32" s="145" customFormat="1" ht="27" customHeight="1">
      <c r="B21" s="157" t="s">
        <v>353</v>
      </c>
      <c r="C21" s="62"/>
      <c r="D21" s="142"/>
      <c r="E21" s="110"/>
      <c r="F21" s="62"/>
      <c r="G21" s="158">
        <v>538.71999992655446</v>
      </c>
      <c r="H21" s="158">
        <v>462.07606227197198</v>
      </c>
      <c r="I21" s="158">
        <v>454.3965672004432</v>
      </c>
      <c r="J21" s="158">
        <v>342.22729068219996</v>
      </c>
      <c r="K21" s="158">
        <v>329.61525554547484</v>
      </c>
      <c r="L21" s="158">
        <v>462.36988332343975</v>
      </c>
      <c r="M21" s="158">
        <v>484.40945873657944</v>
      </c>
      <c r="N21" s="158">
        <v>201.96571572159547</v>
      </c>
      <c r="O21" s="158">
        <v>200.07770626451847</v>
      </c>
      <c r="P21" s="158">
        <v>349.58658299474837</v>
      </c>
      <c r="Q21" s="158">
        <v>358.19334156948423</v>
      </c>
      <c r="R21" s="61"/>
      <c r="S21" s="159"/>
      <c r="T21" s="159"/>
      <c r="U21" s="159"/>
      <c r="V21" s="159"/>
      <c r="W21" s="158">
        <v>354.40840758962435</v>
      </c>
      <c r="X21" s="507">
        <v>354.40840758962435</v>
      </c>
    </row>
    <row r="22" spans="1:32" s="162" customFormat="1" ht="27" customHeight="1">
      <c r="A22" s="160"/>
      <c r="B22" s="161" t="s">
        <v>354</v>
      </c>
      <c r="C22" s="62"/>
      <c r="D22" s="118"/>
      <c r="E22" s="98" t="s">
        <v>84</v>
      </c>
      <c r="F22" s="62"/>
      <c r="G22" s="63">
        <v>74.581643409999998</v>
      </c>
      <c r="H22" s="63">
        <v>74.581643409999998</v>
      </c>
      <c r="I22" s="63">
        <v>74.581643409999998</v>
      </c>
      <c r="J22" s="63">
        <v>75.423156410000004</v>
      </c>
      <c r="K22" s="63">
        <v>75.423156410000004</v>
      </c>
      <c r="L22" s="63">
        <v>81.000536257500002</v>
      </c>
      <c r="M22" s="63">
        <v>111.16907895683075</v>
      </c>
      <c r="N22" s="63">
        <v>117.56800347841535</v>
      </c>
      <c r="O22" s="63">
        <v>117.33046180435339</v>
      </c>
      <c r="P22" s="63">
        <v>258.38375820214156</v>
      </c>
      <c r="Q22" s="63">
        <v>260.88059742841108</v>
      </c>
      <c r="R22" s="61"/>
      <c r="S22" s="153" t="s">
        <v>80</v>
      </c>
      <c r="T22" s="153" t="s">
        <v>80</v>
      </c>
      <c r="U22" s="153" t="s">
        <v>80</v>
      </c>
      <c r="V22" s="153" t="s">
        <v>80</v>
      </c>
      <c r="W22" s="105">
        <v>264.88122167469743</v>
      </c>
      <c r="X22" s="503">
        <v>264.88122167469743</v>
      </c>
      <c r="Y22" s="145"/>
      <c r="Z22" s="145"/>
      <c r="AA22" s="145"/>
      <c r="AB22" s="145"/>
      <c r="AC22" s="145"/>
      <c r="AD22" s="145"/>
      <c r="AE22" s="145"/>
      <c r="AF22" s="145"/>
    </row>
    <row r="23" spans="1:32" s="94" customFormat="1" ht="8.9" customHeight="1">
      <c r="B23" s="140"/>
      <c r="C23" s="140"/>
      <c r="D23" s="140"/>
      <c r="E23" s="115"/>
      <c r="F23" s="140"/>
      <c r="G23" s="155"/>
      <c r="H23" s="155"/>
      <c r="I23" s="155"/>
      <c r="J23" s="155"/>
      <c r="K23" s="155"/>
      <c r="L23" s="155"/>
      <c r="M23" s="155"/>
      <c r="N23" s="155"/>
      <c r="O23" s="155"/>
      <c r="P23" s="155"/>
      <c r="Q23" s="155"/>
      <c r="R23" s="155"/>
      <c r="S23" s="155"/>
      <c r="T23" s="92"/>
      <c r="U23" s="92"/>
      <c r="V23" s="156"/>
      <c r="W23" s="156"/>
      <c r="X23" s="508"/>
      <c r="Y23" s="145"/>
      <c r="Z23" s="145"/>
      <c r="AA23" s="145"/>
      <c r="AB23" s="145"/>
      <c r="AC23" s="145"/>
      <c r="AD23" s="145"/>
      <c r="AE23" s="145"/>
      <c r="AF23" s="145"/>
    </row>
    <row r="24" spans="1:32" s="145" customFormat="1" ht="27" customHeight="1">
      <c r="B24" s="141" t="s">
        <v>86</v>
      </c>
      <c r="C24" s="62"/>
      <c r="D24" s="142"/>
      <c r="E24" s="110"/>
      <c r="F24" s="62"/>
      <c r="G24" s="158">
        <v>-365.86257286022612</v>
      </c>
      <c r="H24" s="158">
        <v>-375.75408459511351</v>
      </c>
      <c r="I24" s="158">
        <v>-368.13509228418411</v>
      </c>
      <c r="J24" s="158">
        <v>-231.7123833573535</v>
      </c>
      <c r="K24" s="158">
        <v>-314.73060972448422</v>
      </c>
      <c r="L24" s="158">
        <v>-326.27685110898733</v>
      </c>
      <c r="M24" s="158">
        <v>-326.80621032958891</v>
      </c>
      <c r="N24" s="158">
        <v>-48.58687063768992</v>
      </c>
      <c r="O24" s="158">
        <v>-689.97612419542554</v>
      </c>
      <c r="P24" s="158">
        <v>-865.8563537614416</v>
      </c>
      <c r="Q24" s="158">
        <v>-865.35548844978712</v>
      </c>
      <c r="R24" s="61"/>
      <c r="S24" s="159"/>
      <c r="T24" s="159"/>
      <c r="U24" s="159"/>
      <c r="V24" s="159"/>
      <c r="W24" s="646">
        <v>-851.88492431953875</v>
      </c>
      <c r="X24" s="507">
        <v>-851.88492431953875</v>
      </c>
    </row>
    <row r="25" spans="1:32" s="145" customFormat="1" ht="27" customHeight="1">
      <c r="B25" s="150" t="s">
        <v>87</v>
      </c>
      <c r="C25" s="62"/>
      <c r="D25" s="148"/>
      <c r="E25" s="63" t="s">
        <v>88</v>
      </c>
      <c r="F25" s="62"/>
      <c r="G25" s="98">
        <v>179.804</v>
      </c>
      <c r="H25" s="98">
        <v>183.07</v>
      </c>
      <c r="I25" s="98">
        <v>183.006</v>
      </c>
      <c r="J25" s="98">
        <v>183.38499999999999</v>
      </c>
      <c r="K25" s="98">
        <v>184.12960695000001</v>
      </c>
      <c r="L25" s="98">
        <v>183.01722255000001</v>
      </c>
      <c r="M25" s="98">
        <v>182.87849915000001</v>
      </c>
      <c r="N25" s="98">
        <v>182.58835540999999</v>
      </c>
      <c r="O25" s="98">
        <v>181.01788261999997</v>
      </c>
      <c r="P25" s="98">
        <v>182.67028469000002</v>
      </c>
      <c r="Q25" s="98">
        <v>183.92587182999998</v>
      </c>
      <c r="R25" s="62"/>
      <c r="S25" s="151" t="s">
        <v>80</v>
      </c>
      <c r="T25" s="151" t="s">
        <v>80</v>
      </c>
      <c r="U25" s="151" t="s">
        <v>80</v>
      </c>
      <c r="V25" s="151" t="s">
        <v>80</v>
      </c>
      <c r="W25" s="105">
        <v>176.37384053000002</v>
      </c>
      <c r="X25" s="503">
        <v>176.37384053000002</v>
      </c>
    </row>
    <row r="26" spans="1:32" s="145" customFormat="1" ht="27" customHeight="1">
      <c r="B26" s="150" t="s">
        <v>89</v>
      </c>
      <c r="C26" s="62"/>
      <c r="D26" s="148"/>
      <c r="E26" s="63" t="s">
        <v>90</v>
      </c>
      <c r="F26" s="62"/>
      <c r="G26" s="98">
        <v>-140.87045564741712</v>
      </c>
      <c r="H26" s="98">
        <v>-138.44439937059911</v>
      </c>
      <c r="I26" s="98">
        <v>-141.62950403727828</v>
      </c>
      <c r="J26" s="98">
        <v>-143.49703685421335</v>
      </c>
      <c r="K26" s="98">
        <v>-150.35490631071281</v>
      </c>
      <c r="L26" s="98">
        <v>-165.67985305997897</v>
      </c>
      <c r="M26" s="98">
        <v>-168.79666885120136</v>
      </c>
      <c r="N26" s="98">
        <v>-170.39741708333597</v>
      </c>
      <c r="O26" s="98">
        <v>-176.43024650406423</v>
      </c>
      <c r="P26" s="98">
        <v>-183.00671129348467</v>
      </c>
      <c r="Q26" s="98">
        <v>-182.88115269748707</v>
      </c>
      <c r="R26" s="62"/>
      <c r="S26" s="151" t="s">
        <v>80</v>
      </c>
      <c r="T26" s="151" t="s">
        <v>80</v>
      </c>
      <c r="U26" s="151" t="s">
        <v>80</v>
      </c>
      <c r="V26" s="151" t="s">
        <v>80</v>
      </c>
      <c r="W26" s="105">
        <v>-162.95652854947321</v>
      </c>
      <c r="X26" s="503">
        <v>-162.95652854947321</v>
      </c>
    </row>
    <row r="27" spans="1:32" s="145" customFormat="1" ht="27" customHeight="1">
      <c r="B27" s="150" t="s">
        <v>355</v>
      </c>
      <c r="C27" s="62"/>
      <c r="D27" s="148"/>
      <c r="E27" s="63" t="s">
        <v>91</v>
      </c>
      <c r="F27" s="62"/>
      <c r="G27" s="98">
        <v>-383.07347922588303</v>
      </c>
      <c r="H27" s="98">
        <v>-398.09905175882858</v>
      </c>
      <c r="I27" s="98">
        <v>-386.20154989927482</v>
      </c>
      <c r="J27" s="98">
        <v>-248.32173495316803</v>
      </c>
      <c r="K27" s="98">
        <v>-325.10098344128704</v>
      </c>
      <c r="L27" s="98">
        <v>-317.83909918029235</v>
      </c>
      <c r="M27" s="98">
        <v>-312.69257564875056</v>
      </c>
      <c r="N27" s="98">
        <v>-26.218170085321546</v>
      </c>
      <c r="O27" s="98">
        <v>-692.46918224483488</v>
      </c>
      <c r="P27" s="98">
        <v>-863.75294608233082</v>
      </c>
      <c r="Q27" s="98">
        <v>-864.82054452760758</v>
      </c>
      <c r="R27" s="62"/>
      <c r="S27" s="151" t="s">
        <v>80</v>
      </c>
      <c r="T27" s="151" t="s">
        <v>80</v>
      </c>
      <c r="U27" s="151" t="s">
        <v>80</v>
      </c>
      <c r="V27" s="151" t="s">
        <v>80</v>
      </c>
      <c r="W27" s="105">
        <v>-863.10050172422109</v>
      </c>
      <c r="X27" s="503">
        <v>-863.10050172422109</v>
      </c>
    </row>
    <row r="28" spans="1:32" s="145" customFormat="1" ht="27" customHeight="1">
      <c r="B28" s="163" t="s">
        <v>356</v>
      </c>
      <c r="C28" s="62"/>
      <c r="D28" s="164"/>
      <c r="E28" s="66" t="s">
        <v>92</v>
      </c>
      <c r="F28" s="62"/>
      <c r="G28" s="165">
        <v>-21.722637986925967</v>
      </c>
      <c r="H28" s="165">
        <v>-22.280633465685803</v>
      </c>
      <c r="I28" s="165">
        <v>-23.310038347631</v>
      </c>
      <c r="J28" s="165">
        <v>-23.278611549972101</v>
      </c>
      <c r="K28" s="165">
        <v>-23.404326922484401</v>
      </c>
      <c r="L28" s="165">
        <v>-25.775121418716001</v>
      </c>
      <c r="M28" s="165">
        <v>-28.195464979636998</v>
      </c>
      <c r="N28" s="165">
        <v>-34.559638879032399</v>
      </c>
      <c r="O28" s="165">
        <v>-2.0945780665264095</v>
      </c>
      <c r="P28" s="165">
        <v>-1.7669810756260986</v>
      </c>
      <c r="Q28" s="165">
        <v>-1.5796630546924928</v>
      </c>
      <c r="R28" s="62"/>
      <c r="S28" s="166" t="s">
        <v>80</v>
      </c>
      <c r="T28" s="166" t="s">
        <v>80</v>
      </c>
      <c r="U28" s="166" t="s">
        <v>80</v>
      </c>
      <c r="V28" s="166" t="s">
        <v>80</v>
      </c>
      <c r="W28" s="99">
        <v>-2.2017345758445179</v>
      </c>
      <c r="X28" s="501">
        <v>-2.2017345758445179</v>
      </c>
    </row>
    <row r="29" spans="1:32" s="94" customFormat="1" ht="8.9" customHeight="1">
      <c r="B29" s="140"/>
      <c r="C29" s="140"/>
      <c r="D29" s="140"/>
      <c r="E29" s="115"/>
      <c r="F29" s="140"/>
      <c r="G29" s="103"/>
      <c r="H29" s="103"/>
      <c r="I29" s="103"/>
      <c r="J29" s="103"/>
      <c r="K29" s="103"/>
      <c r="L29" s="103"/>
      <c r="M29" s="103"/>
      <c r="N29" s="103"/>
      <c r="O29" s="103"/>
      <c r="P29" s="103"/>
      <c r="Q29" s="103"/>
      <c r="R29" s="103"/>
      <c r="S29" s="103"/>
      <c r="V29" s="140"/>
      <c r="W29" s="140"/>
      <c r="X29" s="115"/>
      <c r="Y29" s="145"/>
      <c r="Z29" s="145"/>
      <c r="AA29" s="145"/>
      <c r="AB29" s="145"/>
      <c r="AC29" s="145"/>
      <c r="AD29" s="145"/>
      <c r="AE29" s="145"/>
      <c r="AF29" s="145"/>
    </row>
    <row r="30" spans="1:32" s="145" customFormat="1" ht="27" customHeight="1">
      <c r="B30" s="167" t="s">
        <v>6</v>
      </c>
      <c r="C30" s="168"/>
      <c r="D30" s="169"/>
      <c r="E30" s="170"/>
      <c r="F30" s="168"/>
      <c r="G30" s="171">
        <v>4080.4334215324366</v>
      </c>
      <c r="H30" s="171">
        <v>3847.7711040950371</v>
      </c>
      <c r="I30" s="171">
        <v>3966.3105594036856</v>
      </c>
      <c r="J30" s="171">
        <v>3973.9372998887866</v>
      </c>
      <c r="K30" s="171">
        <v>4079.0721947119723</v>
      </c>
      <c r="L30" s="171">
        <v>4240.3394970704976</v>
      </c>
      <c r="M30" s="171">
        <v>4410.9834663862566</v>
      </c>
      <c r="N30" s="171">
        <v>4513.2517244045703</v>
      </c>
      <c r="O30" s="171">
        <v>4608.9151097831946</v>
      </c>
      <c r="P30" s="171">
        <v>4519.5805294177417</v>
      </c>
      <c r="Q30" s="171">
        <v>4550.4587254166763</v>
      </c>
      <c r="R30" s="168"/>
      <c r="S30" s="172" t="s">
        <v>80</v>
      </c>
      <c r="T30" s="172" t="s">
        <v>80</v>
      </c>
      <c r="U30" s="172" t="s">
        <v>80</v>
      </c>
      <c r="V30" s="172" t="s">
        <v>80</v>
      </c>
      <c r="W30" s="172" t="s">
        <v>80</v>
      </c>
      <c r="X30" s="497">
        <v>4433.289794313444</v>
      </c>
    </row>
    <row r="31" spans="1:32" s="94" customFormat="1" ht="8.9" customHeight="1">
      <c r="B31" s="140"/>
      <c r="C31" s="140"/>
      <c r="D31" s="140"/>
      <c r="E31" s="115"/>
      <c r="F31" s="140"/>
      <c r="G31" s="103"/>
      <c r="H31" s="103"/>
      <c r="I31" s="103"/>
      <c r="J31" s="103"/>
      <c r="K31" s="103"/>
      <c r="L31" s="103"/>
      <c r="M31" s="103"/>
      <c r="N31" s="103"/>
      <c r="O31" s="103"/>
      <c r="P31" s="103"/>
      <c r="Q31" s="103"/>
      <c r="R31" s="103"/>
      <c r="S31" s="103"/>
      <c r="V31" s="140"/>
      <c r="W31" s="140"/>
      <c r="X31" s="115"/>
      <c r="Y31" s="145"/>
      <c r="Z31" s="145"/>
      <c r="AA31" s="145"/>
      <c r="AB31" s="145"/>
      <c r="AC31" s="145"/>
      <c r="AD31" s="145"/>
      <c r="AE31" s="145"/>
      <c r="AF31" s="145"/>
    </row>
    <row r="32" spans="1:32" ht="15" customHeight="1">
      <c r="B32" s="173" t="s">
        <v>93</v>
      </c>
      <c r="C32" s="174"/>
      <c r="D32" s="175"/>
      <c r="E32" s="176"/>
      <c r="F32" s="174"/>
      <c r="G32" s="128"/>
      <c r="H32" s="128"/>
      <c r="I32" s="128"/>
      <c r="J32" s="128"/>
      <c r="K32" s="128"/>
      <c r="L32" s="128"/>
      <c r="M32" s="128"/>
      <c r="N32" s="128"/>
      <c r="O32" s="128"/>
      <c r="P32" s="177"/>
      <c r="Q32" s="177"/>
      <c r="R32" s="128"/>
      <c r="S32" s="178"/>
      <c r="T32" s="127"/>
      <c r="U32" s="127"/>
      <c r="V32" s="127"/>
      <c r="W32" s="127"/>
      <c r="X32" s="127"/>
    </row>
    <row r="33" spans="2:24" ht="15" customHeight="1">
      <c r="B33" s="179" t="s">
        <v>278</v>
      </c>
      <c r="C33" s="174"/>
      <c r="D33" s="175"/>
      <c r="E33" s="176"/>
      <c r="F33" s="174"/>
      <c r="G33" s="128"/>
      <c r="H33" s="128"/>
      <c r="I33" s="128"/>
      <c r="J33" s="128"/>
      <c r="K33" s="128"/>
      <c r="L33" s="128"/>
      <c r="M33" s="128"/>
      <c r="N33" s="128"/>
      <c r="O33" s="128"/>
      <c r="P33" s="128"/>
      <c r="Q33" s="128"/>
      <c r="R33" s="128"/>
      <c r="S33" s="178"/>
      <c r="T33" s="127"/>
      <c r="U33" s="127"/>
      <c r="V33" s="127"/>
      <c r="W33" s="127"/>
      <c r="X33" s="127"/>
    </row>
    <row r="34" spans="2:24" ht="15" customHeight="1">
      <c r="B34" s="180" t="s">
        <v>287</v>
      </c>
      <c r="C34" s="181"/>
      <c r="D34" s="175"/>
      <c r="E34" s="176"/>
      <c r="F34" s="181"/>
      <c r="G34" s="122"/>
      <c r="H34" s="122"/>
      <c r="I34" s="122"/>
      <c r="J34" s="122"/>
      <c r="K34" s="122"/>
      <c r="L34" s="122"/>
      <c r="M34" s="122"/>
      <c r="N34" s="122"/>
      <c r="O34" s="122"/>
      <c r="P34" s="122"/>
      <c r="Q34" s="122"/>
      <c r="S34" s="178"/>
      <c r="X34" s="182"/>
    </row>
    <row r="35" spans="2:24" ht="15" customHeight="1">
      <c r="B35" s="183" t="s">
        <v>288</v>
      </c>
      <c r="C35" s="181"/>
      <c r="D35" s="175"/>
      <c r="E35" s="176"/>
      <c r="F35" s="181"/>
      <c r="G35" s="122"/>
      <c r="H35" s="122"/>
      <c r="I35" s="122"/>
      <c r="J35" s="122"/>
      <c r="K35" s="122"/>
      <c r="L35" s="122"/>
      <c r="M35" s="122"/>
      <c r="N35" s="122"/>
      <c r="O35" s="122"/>
      <c r="P35" s="122"/>
      <c r="Q35" s="122"/>
      <c r="S35" s="178"/>
    </row>
    <row r="36" spans="2:24" ht="15" customHeight="1">
      <c r="B36" s="180" t="s">
        <v>374</v>
      </c>
      <c r="C36" s="181"/>
      <c r="D36" s="175"/>
      <c r="E36" s="176"/>
      <c r="F36" s="181"/>
      <c r="S36" s="178"/>
    </row>
    <row r="37" spans="2:24" ht="15" customHeight="1">
      <c r="B37" s="179" t="s">
        <v>375</v>
      </c>
      <c r="C37" s="181"/>
      <c r="D37" s="175"/>
      <c r="E37" s="176"/>
      <c r="F37" s="181"/>
      <c r="S37" s="178"/>
    </row>
    <row r="38" spans="2:24">
      <c r="B38" s="183"/>
      <c r="C38" s="181"/>
      <c r="D38" s="175"/>
      <c r="E38" s="176"/>
      <c r="F38" s="181"/>
      <c r="S38" s="178"/>
    </row>
    <row r="39" spans="2:24">
      <c r="B39" s="184" t="s">
        <v>94</v>
      </c>
      <c r="C39" s="185"/>
      <c r="D39" s="175"/>
      <c r="E39" s="176"/>
      <c r="F39" s="185"/>
      <c r="S39" s="178"/>
    </row>
    <row r="40" spans="2:24">
      <c r="D40" s="175"/>
      <c r="E40" s="176"/>
      <c r="S40" s="178"/>
    </row>
    <row r="41" spans="2:24">
      <c r="B41" s="186" t="s">
        <v>74</v>
      </c>
      <c r="C41" s="187"/>
      <c r="D41" s="188" t="s">
        <v>95</v>
      </c>
      <c r="E41" s="176"/>
      <c r="F41" s="187"/>
      <c r="S41" s="178"/>
    </row>
    <row r="42" spans="2:24">
      <c r="B42" s="189" t="s">
        <v>96</v>
      </c>
      <c r="C42" s="190"/>
      <c r="D42" s="191">
        <v>7.4075000000000006</v>
      </c>
      <c r="E42" s="176"/>
      <c r="F42" s="190"/>
      <c r="S42" s="178"/>
    </row>
    <row r="43" spans="2:24">
      <c r="B43" s="189" t="s">
        <v>97</v>
      </c>
      <c r="C43" s="190"/>
      <c r="D43" s="191">
        <v>6.48890886140454</v>
      </c>
      <c r="F43" s="190"/>
      <c r="Q43" s="121">
        <v>684</v>
      </c>
    </row>
    <row r="44" spans="2:24">
      <c r="B44" s="189" t="s">
        <v>98</v>
      </c>
      <c r="C44" s="190"/>
      <c r="D44" s="191">
        <v>7.2500000000000009</v>
      </c>
      <c r="F44" s="190"/>
      <c r="Q44" s="121">
        <f>+Q43/Q15</f>
        <v>0.63496528053607515</v>
      </c>
    </row>
    <row r="45" spans="2:24">
      <c r="B45" s="189" t="s">
        <v>99</v>
      </c>
      <c r="C45" s="190"/>
      <c r="D45" s="191">
        <v>6.49</v>
      </c>
      <c r="F45" s="190"/>
    </row>
    <row r="46" spans="2:24">
      <c r="B46" s="189" t="s">
        <v>100</v>
      </c>
      <c r="C46" s="190"/>
      <c r="D46" s="191">
        <v>5.9850000000000003</v>
      </c>
      <c r="F46" s="190"/>
    </row>
    <row r="47" spans="2:24">
      <c r="B47" s="192" t="s">
        <v>101</v>
      </c>
      <c r="C47" s="193"/>
      <c r="D47" s="194">
        <v>6.7242817722809081</v>
      </c>
      <c r="F47" s="193"/>
    </row>
    <row r="48" spans="2:24">
      <c r="B48" s="189"/>
      <c r="C48" s="190"/>
      <c r="D48" s="195"/>
      <c r="F48" s="190"/>
    </row>
    <row r="49" spans="2:11">
      <c r="B49" s="186" t="s">
        <v>76</v>
      </c>
      <c r="C49" s="187"/>
      <c r="D49" s="188" t="s">
        <v>95</v>
      </c>
      <c r="F49" s="187"/>
    </row>
    <row r="50" spans="2:11">
      <c r="B50" s="189" t="s">
        <v>102</v>
      </c>
      <c r="C50" s="190"/>
      <c r="D50" s="191">
        <v>4.3075000000000001</v>
      </c>
      <c r="F50" s="190"/>
    </row>
    <row r="51" spans="2:11">
      <c r="B51" s="189" t="s">
        <v>103</v>
      </c>
      <c r="C51" s="190"/>
      <c r="D51" s="191">
        <v>4.6225000000000005</v>
      </c>
      <c r="F51" s="190"/>
    </row>
    <row r="52" spans="2:11">
      <c r="B52" s="189" t="s">
        <v>104</v>
      </c>
      <c r="C52" s="190"/>
      <c r="D52" s="191">
        <v>3.3775000000000004</v>
      </c>
      <c r="F52" s="190"/>
      <c r="H52" s="124"/>
      <c r="I52" s="124"/>
      <c r="J52" s="124"/>
      <c r="K52" s="124"/>
    </row>
    <row r="53" spans="2:11">
      <c r="B53" s="189" t="s">
        <v>105</v>
      </c>
      <c r="C53" s="190"/>
      <c r="D53" s="191">
        <v>5.7050000000000001</v>
      </c>
      <c r="F53" s="190"/>
      <c r="H53" s="124"/>
      <c r="I53" s="124"/>
      <c r="J53" s="124"/>
      <c r="K53" s="124"/>
    </row>
    <row r="54" spans="2:11">
      <c r="B54" s="192" t="s">
        <v>101</v>
      </c>
      <c r="C54" s="193"/>
      <c r="D54" s="194">
        <v>4.5031250000000007</v>
      </c>
      <c r="F54" s="193"/>
      <c r="H54" s="124"/>
      <c r="I54" s="124"/>
      <c r="J54" s="124"/>
      <c r="K54" s="124"/>
    </row>
    <row r="55" spans="2:11">
      <c r="B55" s="196" t="s">
        <v>107</v>
      </c>
      <c r="C55" s="197"/>
      <c r="F55" s="197"/>
    </row>
    <row r="56" spans="2:11">
      <c r="B56" s="196"/>
      <c r="C56" s="197"/>
      <c r="F56" s="197"/>
    </row>
  </sheetData>
  <mergeCells count="1">
    <mergeCell ref="S5:X5"/>
  </mergeCells>
  <pageMargins left="0.7" right="0.7" top="0.75" bottom="0.75" header="0.3" footer="0.3"/>
  <pageSetup paperSize="9" scale="38" fitToHeight="0" orientation="landscape" r:id="rId1"/>
  <ignoredErrors>
    <ignoredError sqref="G7:Q7" twoDigitTextYear="1"/>
  </ignoredErrors>
  <drawing r:id="rId2"/>
  <legacyDrawing r:id="rId3"/>
  <controls>
    <mc:AlternateContent xmlns:mc="http://schemas.openxmlformats.org/markup-compatibility/2006">
      <mc:Choice Requires="x14">
        <control shapeId="50177" r:id="rId4" name="CustomMemberDispatchertb1">
          <controlPr defaultSize="0" autoLine="0" autoPict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609600</xdr:colOff>
                <xdr:row>0</xdr:row>
                <xdr:rowOff>0</xdr:rowOff>
              </to>
            </anchor>
          </controlPr>
        </control>
      </mc:Choice>
      <mc:Fallback>
        <control shapeId="50177" r:id="rId4" name="CustomMemberDispatchertb1"/>
      </mc:Fallback>
    </mc:AlternateContent>
  </control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60AE42-71C0-4378-9BE9-D2AE8F45A7C0}">
  <sheetPr codeName="Sheet5">
    <tabColor rgb="FF0073FF"/>
    <pageSetUpPr fitToPage="1"/>
  </sheetPr>
  <dimension ref="A1:XCH23"/>
  <sheetViews>
    <sheetView showGridLines="0" view="pageBreakPreview" zoomScale="60" zoomScaleNormal="78" workbookViewId="0"/>
  </sheetViews>
  <sheetFormatPr defaultColWidth="9.1796875" defaultRowHeight="12.5"/>
  <cols>
    <col min="1" max="1" width="4.54296875" style="80" customWidth="1"/>
    <col min="2" max="2" width="37.7265625" style="80" customWidth="1"/>
    <col min="3" max="3" width="2.1796875" style="80" customWidth="1"/>
    <col min="4" max="15" width="12.54296875" style="82" customWidth="1"/>
    <col min="16" max="16" width="2.1796875" style="85" customWidth="1"/>
    <col min="17" max="19" width="12.54296875" style="82" customWidth="1"/>
    <col min="20" max="130" width="9.1796875" style="80"/>
    <col min="131" max="131" width="6.54296875" style="80" customWidth="1"/>
    <col min="132" max="132" width="43" style="80" customWidth="1"/>
    <col min="133" max="135" width="10.81640625" style="80" customWidth="1"/>
    <col min="136" max="136" width="2.81640625" style="80" customWidth="1"/>
    <col min="137" max="140" width="10.81640625" style="80" customWidth="1"/>
    <col min="141" max="141" width="2.54296875" style="80" customWidth="1"/>
    <col min="142" max="142" width="10.81640625" style="80" customWidth="1"/>
    <col min="143" max="386" width="9.1796875" style="80"/>
    <col min="387" max="387" width="6.54296875" style="80" customWidth="1"/>
    <col min="388" max="388" width="43" style="80" customWidth="1"/>
    <col min="389" max="391" width="10.81640625" style="80" customWidth="1"/>
    <col min="392" max="392" width="2.81640625" style="80" customWidth="1"/>
    <col min="393" max="396" width="10.81640625" style="80" customWidth="1"/>
    <col min="397" max="397" width="2.54296875" style="80" customWidth="1"/>
    <col min="398" max="398" width="10.81640625" style="80" customWidth="1"/>
    <col min="399" max="642" width="9.1796875" style="80"/>
    <col min="643" max="643" width="6.54296875" style="80" customWidth="1"/>
    <col min="644" max="644" width="43" style="80" customWidth="1"/>
    <col min="645" max="647" width="10.81640625" style="80" customWidth="1"/>
    <col min="648" max="648" width="2.81640625" style="80" customWidth="1"/>
    <col min="649" max="652" width="10.81640625" style="80" customWidth="1"/>
    <col min="653" max="653" width="2.54296875" style="80" customWidth="1"/>
    <col min="654" max="654" width="10.81640625" style="80" customWidth="1"/>
    <col min="655" max="898" width="9.1796875" style="80"/>
    <col min="899" max="899" width="6.54296875" style="80" customWidth="1"/>
    <col min="900" max="900" width="43" style="80" customWidth="1"/>
    <col min="901" max="903" width="10.81640625" style="80" customWidth="1"/>
    <col min="904" max="904" width="2.81640625" style="80" customWidth="1"/>
    <col min="905" max="908" width="10.81640625" style="80" customWidth="1"/>
    <col min="909" max="909" width="2.54296875" style="80" customWidth="1"/>
    <col min="910" max="910" width="10.81640625" style="80" customWidth="1"/>
    <col min="911" max="1154" width="9.1796875" style="80"/>
    <col min="1155" max="1155" width="6.54296875" style="80" customWidth="1"/>
    <col min="1156" max="1156" width="43" style="80" customWidth="1"/>
    <col min="1157" max="1159" width="10.81640625" style="80" customWidth="1"/>
    <col min="1160" max="1160" width="2.81640625" style="80" customWidth="1"/>
    <col min="1161" max="1164" width="10.81640625" style="80" customWidth="1"/>
    <col min="1165" max="1165" width="2.54296875" style="80" customWidth="1"/>
    <col min="1166" max="1166" width="10.81640625" style="80" customWidth="1"/>
    <col min="1167" max="1410" width="9.1796875" style="80"/>
    <col min="1411" max="1411" width="6.54296875" style="80" customWidth="1"/>
    <col min="1412" max="1412" width="43" style="80" customWidth="1"/>
    <col min="1413" max="1415" width="10.81640625" style="80" customWidth="1"/>
    <col min="1416" max="1416" width="2.81640625" style="80" customWidth="1"/>
    <col min="1417" max="1420" width="10.81640625" style="80" customWidth="1"/>
    <col min="1421" max="1421" width="2.54296875" style="80" customWidth="1"/>
    <col min="1422" max="1422" width="10.81640625" style="80" customWidth="1"/>
    <col min="1423" max="1666" width="9.1796875" style="80"/>
    <col min="1667" max="1667" width="6.54296875" style="80" customWidth="1"/>
    <col min="1668" max="1668" width="43" style="80" customWidth="1"/>
    <col min="1669" max="1671" width="10.81640625" style="80" customWidth="1"/>
    <col min="1672" max="1672" width="2.81640625" style="80" customWidth="1"/>
    <col min="1673" max="1676" width="10.81640625" style="80" customWidth="1"/>
    <col min="1677" max="1677" width="2.54296875" style="80" customWidth="1"/>
    <col min="1678" max="1678" width="10.81640625" style="80" customWidth="1"/>
    <col min="1679" max="1922" width="9.1796875" style="80"/>
    <col min="1923" max="1923" width="6.54296875" style="80" customWidth="1"/>
    <col min="1924" max="1924" width="43" style="80" customWidth="1"/>
    <col min="1925" max="1927" width="10.81640625" style="80" customWidth="1"/>
    <col min="1928" max="1928" width="2.81640625" style="80" customWidth="1"/>
    <col min="1929" max="1932" width="10.81640625" style="80" customWidth="1"/>
    <col min="1933" max="1933" width="2.54296875" style="80" customWidth="1"/>
    <col min="1934" max="1934" width="10.81640625" style="80" customWidth="1"/>
    <col min="1935" max="2178" width="9.1796875" style="80"/>
    <col min="2179" max="2179" width="6.54296875" style="80" customWidth="1"/>
    <col min="2180" max="2180" width="43" style="80" customWidth="1"/>
    <col min="2181" max="2183" width="10.81640625" style="80" customWidth="1"/>
    <col min="2184" max="2184" width="2.81640625" style="80" customWidth="1"/>
    <col min="2185" max="2188" width="10.81640625" style="80" customWidth="1"/>
    <col min="2189" max="2189" width="2.54296875" style="80" customWidth="1"/>
    <col min="2190" max="2190" width="10.81640625" style="80" customWidth="1"/>
    <col min="2191" max="2434" width="9.1796875" style="80"/>
    <col min="2435" max="2435" width="6.54296875" style="80" customWidth="1"/>
    <col min="2436" max="2436" width="43" style="80" customWidth="1"/>
    <col min="2437" max="2439" width="10.81640625" style="80" customWidth="1"/>
    <col min="2440" max="2440" width="2.81640625" style="80" customWidth="1"/>
    <col min="2441" max="2444" width="10.81640625" style="80" customWidth="1"/>
    <col min="2445" max="2445" width="2.54296875" style="80" customWidth="1"/>
    <col min="2446" max="2446" width="10.81640625" style="80" customWidth="1"/>
    <col min="2447" max="2690" width="9.1796875" style="80"/>
    <col min="2691" max="2691" width="6.54296875" style="80" customWidth="1"/>
    <col min="2692" max="2692" width="43" style="80" customWidth="1"/>
    <col min="2693" max="2695" width="10.81640625" style="80" customWidth="1"/>
    <col min="2696" max="2696" width="2.81640625" style="80" customWidth="1"/>
    <col min="2697" max="2700" width="10.81640625" style="80" customWidth="1"/>
    <col min="2701" max="2701" width="2.54296875" style="80" customWidth="1"/>
    <col min="2702" max="2702" width="10.81640625" style="80" customWidth="1"/>
    <col min="2703" max="2946" width="9.1796875" style="80"/>
    <col min="2947" max="2947" width="6.54296875" style="80" customWidth="1"/>
    <col min="2948" max="2948" width="43" style="80" customWidth="1"/>
    <col min="2949" max="2951" width="10.81640625" style="80" customWidth="1"/>
    <col min="2952" max="2952" width="2.81640625" style="80" customWidth="1"/>
    <col min="2953" max="2956" width="10.81640625" style="80" customWidth="1"/>
    <col min="2957" max="2957" width="2.54296875" style="80" customWidth="1"/>
    <col min="2958" max="2958" width="10.81640625" style="80" customWidth="1"/>
    <col min="2959" max="3202" width="9.1796875" style="80"/>
    <col min="3203" max="3203" width="6.54296875" style="80" customWidth="1"/>
    <col min="3204" max="3204" width="43" style="80" customWidth="1"/>
    <col min="3205" max="3207" width="10.81640625" style="80" customWidth="1"/>
    <col min="3208" max="3208" width="2.81640625" style="80" customWidth="1"/>
    <col min="3209" max="3212" width="10.81640625" style="80" customWidth="1"/>
    <col min="3213" max="3213" width="2.54296875" style="80" customWidth="1"/>
    <col min="3214" max="3214" width="10.81640625" style="80" customWidth="1"/>
    <col min="3215" max="3458" width="9.1796875" style="80"/>
    <col min="3459" max="3459" width="6.54296875" style="80" customWidth="1"/>
    <col min="3460" max="3460" width="43" style="80" customWidth="1"/>
    <col min="3461" max="3463" width="10.81640625" style="80" customWidth="1"/>
    <col min="3464" max="3464" width="2.81640625" style="80" customWidth="1"/>
    <col min="3465" max="3468" width="10.81640625" style="80" customWidth="1"/>
    <col min="3469" max="3469" width="2.54296875" style="80" customWidth="1"/>
    <col min="3470" max="3470" width="10.81640625" style="80" customWidth="1"/>
    <col min="3471" max="3714" width="9.1796875" style="80"/>
    <col min="3715" max="3715" width="6.54296875" style="80" customWidth="1"/>
    <col min="3716" max="3716" width="43" style="80" customWidth="1"/>
    <col min="3717" max="3719" width="10.81640625" style="80" customWidth="1"/>
    <col min="3720" max="3720" width="2.81640625" style="80" customWidth="1"/>
    <col min="3721" max="3724" width="10.81640625" style="80" customWidth="1"/>
    <col min="3725" max="3725" width="2.54296875" style="80" customWidth="1"/>
    <col min="3726" max="3726" width="10.81640625" style="80" customWidth="1"/>
    <col min="3727" max="3970" width="9.1796875" style="80"/>
    <col min="3971" max="3971" width="6.54296875" style="80" customWidth="1"/>
    <col min="3972" max="3972" width="43" style="80" customWidth="1"/>
    <col min="3973" max="3975" width="10.81640625" style="80" customWidth="1"/>
    <col min="3976" max="3976" width="2.81640625" style="80" customWidth="1"/>
    <col min="3977" max="3980" width="10.81640625" style="80" customWidth="1"/>
    <col min="3981" max="3981" width="2.54296875" style="80" customWidth="1"/>
    <col min="3982" max="3982" width="10.81640625" style="80" customWidth="1"/>
    <col min="3983" max="4226" width="9.1796875" style="80"/>
    <col min="4227" max="4227" width="6.54296875" style="80" customWidth="1"/>
    <col min="4228" max="4228" width="43" style="80" customWidth="1"/>
    <col min="4229" max="4231" width="10.81640625" style="80" customWidth="1"/>
    <col min="4232" max="4232" width="2.81640625" style="80" customWidth="1"/>
    <col min="4233" max="4236" width="10.81640625" style="80" customWidth="1"/>
    <col min="4237" max="4237" width="2.54296875" style="80" customWidth="1"/>
    <col min="4238" max="4238" width="10.81640625" style="80" customWidth="1"/>
    <col min="4239" max="4482" width="9.1796875" style="80"/>
    <col min="4483" max="4483" width="6.54296875" style="80" customWidth="1"/>
    <col min="4484" max="4484" width="43" style="80" customWidth="1"/>
    <col min="4485" max="4487" width="10.81640625" style="80" customWidth="1"/>
    <col min="4488" max="4488" width="2.81640625" style="80" customWidth="1"/>
    <col min="4489" max="4492" width="10.81640625" style="80" customWidth="1"/>
    <col min="4493" max="4493" width="2.54296875" style="80" customWidth="1"/>
    <col min="4494" max="4494" width="10.81640625" style="80" customWidth="1"/>
    <col min="4495" max="4738" width="9.1796875" style="80"/>
    <col min="4739" max="4739" width="6.54296875" style="80" customWidth="1"/>
    <col min="4740" max="4740" width="43" style="80" customWidth="1"/>
    <col min="4741" max="4743" width="10.81640625" style="80" customWidth="1"/>
    <col min="4744" max="4744" width="2.81640625" style="80" customWidth="1"/>
    <col min="4745" max="4748" width="10.81640625" style="80" customWidth="1"/>
    <col min="4749" max="4749" width="2.54296875" style="80" customWidth="1"/>
    <col min="4750" max="4750" width="10.81640625" style="80" customWidth="1"/>
    <col min="4751" max="4994" width="9.1796875" style="80"/>
    <col min="4995" max="4995" width="6.54296875" style="80" customWidth="1"/>
    <col min="4996" max="4996" width="43" style="80" customWidth="1"/>
    <col min="4997" max="4999" width="10.81640625" style="80" customWidth="1"/>
    <col min="5000" max="5000" width="2.81640625" style="80" customWidth="1"/>
    <col min="5001" max="5004" width="10.81640625" style="80" customWidth="1"/>
    <col min="5005" max="5005" width="2.54296875" style="80" customWidth="1"/>
    <col min="5006" max="5006" width="10.81640625" style="80" customWidth="1"/>
    <col min="5007" max="5250" width="9.1796875" style="80"/>
    <col min="5251" max="5251" width="6.54296875" style="80" customWidth="1"/>
    <col min="5252" max="5252" width="43" style="80" customWidth="1"/>
    <col min="5253" max="5255" width="10.81640625" style="80" customWidth="1"/>
    <col min="5256" max="5256" width="2.81640625" style="80" customWidth="1"/>
    <col min="5257" max="5260" width="10.81640625" style="80" customWidth="1"/>
    <col min="5261" max="5261" width="2.54296875" style="80" customWidth="1"/>
    <col min="5262" max="5262" width="10.81640625" style="80" customWidth="1"/>
    <col min="5263" max="5506" width="9.1796875" style="80"/>
    <col min="5507" max="5507" width="6.54296875" style="80" customWidth="1"/>
    <col min="5508" max="5508" width="43" style="80" customWidth="1"/>
    <col min="5509" max="5511" width="10.81640625" style="80" customWidth="1"/>
    <col min="5512" max="5512" width="2.81640625" style="80" customWidth="1"/>
    <col min="5513" max="5516" width="10.81640625" style="80" customWidth="1"/>
    <col min="5517" max="5517" width="2.54296875" style="80" customWidth="1"/>
    <col min="5518" max="5518" width="10.81640625" style="80" customWidth="1"/>
    <col min="5519" max="5762" width="9.1796875" style="80"/>
    <col min="5763" max="5763" width="6.54296875" style="80" customWidth="1"/>
    <col min="5764" max="5764" width="43" style="80" customWidth="1"/>
    <col min="5765" max="5767" width="10.81640625" style="80" customWidth="1"/>
    <col min="5768" max="5768" width="2.81640625" style="80" customWidth="1"/>
    <col min="5769" max="5772" width="10.81640625" style="80" customWidth="1"/>
    <col min="5773" max="5773" width="2.54296875" style="80" customWidth="1"/>
    <col min="5774" max="5774" width="10.81640625" style="80" customWidth="1"/>
    <col min="5775" max="6018" width="9.1796875" style="80"/>
    <col min="6019" max="6019" width="6.54296875" style="80" customWidth="1"/>
    <col min="6020" max="6020" width="43" style="80" customWidth="1"/>
    <col min="6021" max="6023" width="10.81640625" style="80" customWidth="1"/>
    <col min="6024" max="6024" width="2.81640625" style="80" customWidth="1"/>
    <col min="6025" max="6028" width="10.81640625" style="80" customWidth="1"/>
    <col min="6029" max="6029" width="2.54296875" style="80" customWidth="1"/>
    <col min="6030" max="6030" width="10.81640625" style="80" customWidth="1"/>
    <col min="6031" max="6274" width="9.1796875" style="80"/>
    <col min="6275" max="6275" width="6.54296875" style="80" customWidth="1"/>
    <col min="6276" max="6276" width="43" style="80" customWidth="1"/>
    <col min="6277" max="6279" width="10.81640625" style="80" customWidth="1"/>
    <col min="6280" max="6280" width="2.81640625" style="80" customWidth="1"/>
    <col min="6281" max="6284" width="10.81640625" style="80" customWidth="1"/>
    <col min="6285" max="6285" width="2.54296875" style="80" customWidth="1"/>
    <col min="6286" max="6286" width="10.81640625" style="80" customWidth="1"/>
    <col min="6287" max="6530" width="9.1796875" style="80"/>
    <col min="6531" max="6531" width="6.54296875" style="80" customWidth="1"/>
    <col min="6532" max="6532" width="43" style="80" customWidth="1"/>
    <col min="6533" max="6535" width="10.81640625" style="80" customWidth="1"/>
    <col min="6536" max="6536" width="2.81640625" style="80" customWidth="1"/>
    <col min="6537" max="6540" width="10.81640625" style="80" customWidth="1"/>
    <col min="6541" max="6541" width="2.54296875" style="80" customWidth="1"/>
    <col min="6542" max="6542" width="10.81640625" style="80" customWidth="1"/>
    <col min="6543" max="6786" width="9.1796875" style="80"/>
    <col min="6787" max="6787" width="6.54296875" style="80" customWidth="1"/>
    <col min="6788" max="6788" width="43" style="80" customWidth="1"/>
    <col min="6789" max="6791" width="10.81640625" style="80" customWidth="1"/>
    <col min="6792" max="6792" width="2.81640625" style="80" customWidth="1"/>
    <col min="6793" max="6796" width="10.81640625" style="80" customWidth="1"/>
    <col min="6797" max="6797" width="2.54296875" style="80" customWidth="1"/>
    <col min="6798" max="6798" width="10.81640625" style="80" customWidth="1"/>
    <col min="6799" max="7042" width="9.1796875" style="80"/>
    <col min="7043" max="7043" width="6.54296875" style="80" customWidth="1"/>
    <col min="7044" max="7044" width="43" style="80" customWidth="1"/>
    <col min="7045" max="7047" width="10.81640625" style="80" customWidth="1"/>
    <col min="7048" max="7048" width="2.81640625" style="80" customWidth="1"/>
    <col min="7049" max="7052" width="10.81640625" style="80" customWidth="1"/>
    <col min="7053" max="7053" width="2.54296875" style="80" customWidth="1"/>
    <col min="7054" max="7054" width="10.81640625" style="80" customWidth="1"/>
    <col min="7055" max="7298" width="9.1796875" style="80"/>
    <col min="7299" max="7299" width="6.54296875" style="80" customWidth="1"/>
    <col min="7300" max="7300" width="43" style="80" customWidth="1"/>
    <col min="7301" max="7303" width="10.81640625" style="80" customWidth="1"/>
    <col min="7304" max="7304" width="2.81640625" style="80" customWidth="1"/>
    <col min="7305" max="7308" width="10.81640625" style="80" customWidth="1"/>
    <col min="7309" max="7309" width="2.54296875" style="80" customWidth="1"/>
    <col min="7310" max="7310" width="10.81640625" style="80" customWidth="1"/>
    <col min="7311" max="7554" width="9.1796875" style="80"/>
    <col min="7555" max="7555" width="6.54296875" style="80" customWidth="1"/>
    <col min="7556" max="7556" width="43" style="80" customWidth="1"/>
    <col min="7557" max="7559" width="10.81640625" style="80" customWidth="1"/>
    <col min="7560" max="7560" width="2.81640625" style="80" customWidth="1"/>
    <col min="7561" max="7564" width="10.81640625" style="80" customWidth="1"/>
    <col min="7565" max="7565" width="2.54296875" style="80" customWidth="1"/>
    <col min="7566" max="7566" width="10.81640625" style="80" customWidth="1"/>
    <col min="7567" max="7810" width="9.1796875" style="80"/>
    <col min="7811" max="7811" width="6.54296875" style="80" customWidth="1"/>
    <col min="7812" max="7812" width="43" style="80" customWidth="1"/>
    <col min="7813" max="7815" width="10.81640625" style="80" customWidth="1"/>
    <col min="7816" max="7816" width="2.81640625" style="80" customWidth="1"/>
    <col min="7817" max="7820" width="10.81640625" style="80" customWidth="1"/>
    <col min="7821" max="7821" width="2.54296875" style="80" customWidth="1"/>
    <col min="7822" max="7822" width="10.81640625" style="80" customWidth="1"/>
    <col min="7823" max="8066" width="9.1796875" style="80"/>
    <col min="8067" max="8067" width="6.54296875" style="80" customWidth="1"/>
    <col min="8068" max="8068" width="43" style="80" customWidth="1"/>
    <col min="8069" max="8071" width="10.81640625" style="80" customWidth="1"/>
    <col min="8072" max="8072" width="2.81640625" style="80" customWidth="1"/>
    <col min="8073" max="8076" width="10.81640625" style="80" customWidth="1"/>
    <col min="8077" max="8077" width="2.54296875" style="80" customWidth="1"/>
    <col min="8078" max="8078" width="10.81640625" style="80" customWidth="1"/>
    <col min="8079" max="8322" width="9.1796875" style="80"/>
    <col min="8323" max="8323" width="6.54296875" style="80" customWidth="1"/>
    <col min="8324" max="8324" width="43" style="80" customWidth="1"/>
    <col min="8325" max="8327" width="10.81640625" style="80" customWidth="1"/>
    <col min="8328" max="8328" width="2.81640625" style="80" customWidth="1"/>
    <col min="8329" max="8332" width="10.81640625" style="80" customWidth="1"/>
    <col min="8333" max="8333" width="2.54296875" style="80" customWidth="1"/>
    <col min="8334" max="8334" width="10.81640625" style="80" customWidth="1"/>
    <col min="8335" max="8578" width="9.1796875" style="80"/>
    <col min="8579" max="8579" width="6.54296875" style="80" customWidth="1"/>
    <col min="8580" max="8580" width="43" style="80" customWidth="1"/>
    <col min="8581" max="8583" width="10.81640625" style="80" customWidth="1"/>
    <col min="8584" max="8584" width="2.81640625" style="80" customWidth="1"/>
    <col min="8585" max="8588" width="10.81640625" style="80" customWidth="1"/>
    <col min="8589" max="8589" width="2.54296875" style="80" customWidth="1"/>
    <col min="8590" max="8590" width="10.81640625" style="80" customWidth="1"/>
    <col min="8591" max="8834" width="9.1796875" style="80"/>
    <col min="8835" max="8835" width="6.54296875" style="80" customWidth="1"/>
    <col min="8836" max="8836" width="43" style="80" customWidth="1"/>
    <col min="8837" max="8839" width="10.81640625" style="80" customWidth="1"/>
    <col min="8840" max="8840" width="2.81640625" style="80" customWidth="1"/>
    <col min="8841" max="8844" width="10.81640625" style="80" customWidth="1"/>
    <col min="8845" max="8845" width="2.54296875" style="80" customWidth="1"/>
    <col min="8846" max="8846" width="10.81640625" style="80" customWidth="1"/>
    <col min="8847" max="9090" width="9.1796875" style="80"/>
    <col min="9091" max="9091" width="6.54296875" style="80" customWidth="1"/>
    <col min="9092" max="9092" width="43" style="80" customWidth="1"/>
    <col min="9093" max="9095" width="10.81640625" style="80" customWidth="1"/>
    <col min="9096" max="9096" width="2.81640625" style="80" customWidth="1"/>
    <col min="9097" max="9100" width="10.81640625" style="80" customWidth="1"/>
    <col min="9101" max="9101" width="2.54296875" style="80" customWidth="1"/>
    <col min="9102" max="9102" width="10.81640625" style="80" customWidth="1"/>
    <col min="9103" max="9346" width="9.1796875" style="80"/>
    <col min="9347" max="9347" width="6.54296875" style="80" customWidth="1"/>
    <col min="9348" max="9348" width="43" style="80" customWidth="1"/>
    <col min="9349" max="9351" width="10.81640625" style="80" customWidth="1"/>
    <col min="9352" max="9352" width="2.81640625" style="80" customWidth="1"/>
    <col min="9353" max="9356" width="10.81640625" style="80" customWidth="1"/>
    <col min="9357" max="9357" width="2.54296875" style="80" customWidth="1"/>
    <col min="9358" max="9358" width="10.81640625" style="80" customWidth="1"/>
    <col min="9359" max="9602" width="9.1796875" style="80"/>
    <col min="9603" max="9603" width="6.54296875" style="80" customWidth="1"/>
    <col min="9604" max="9604" width="43" style="80" customWidth="1"/>
    <col min="9605" max="9607" width="10.81640625" style="80" customWidth="1"/>
    <col min="9608" max="9608" width="2.81640625" style="80" customWidth="1"/>
    <col min="9609" max="9612" width="10.81640625" style="80" customWidth="1"/>
    <col min="9613" max="9613" width="2.54296875" style="80" customWidth="1"/>
    <col min="9614" max="9614" width="10.81640625" style="80" customWidth="1"/>
    <col min="9615" max="9858" width="9.1796875" style="80"/>
    <col min="9859" max="9859" width="6.54296875" style="80" customWidth="1"/>
    <col min="9860" max="9860" width="43" style="80" customWidth="1"/>
    <col min="9861" max="9863" width="10.81640625" style="80" customWidth="1"/>
    <col min="9864" max="9864" width="2.81640625" style="80" customWidth="1"/>
    <col min="9865" max="9868" width="10.81640625" style="80" customWidth="1"/>
    <col min="9869" max="9869" width="2.54296875" style="80" customWidth="1"/>
    <col min="9870" max="9870" width="10.81640625" style="80" customWidth="1"/>
    <col min="9871" max="10114" width="9.1796875" style="80"/>
    <col min="10115" max="10115" width="6.54296875" style="80" customWidth="1"/>
    <col min="10116" max="10116" width="43" style="80" customWidth="1"/>
    <col min="10117" max="10119" width="10.81640625" style="80" customWidth="1"/>
    <col min="10120" max="10120" width="2.81640625" style="80" customWidth="1"/>
    <col min="10121" max="10124" width="10.81640625" style="80" customWidth="1"/>
    <col min="10125" max="10125" width="2.54296875" style="80" customWidth="1"/>
    <col min="10126" max="10126" width="10.81640625" style="80" customWidth="1"/>
    <col min="10127" max="10370" width="9.1796875" style="80"/>
    <col min="10371" max="10371" width="6.54296875" style="80" customWidth="1"/>
    <col min="10372" max="10372" width="43" style="80" customWidth="1"/>
    <col min="10373" max="10375" width="10.81640625" style="80" customWidth="1"/>
    <col min="10376" max="10376" width="2.81640625" style="80" customWidth="1"/>
    <col min="10377" max="10380" width="10.81640625" style="80" customWidth="1"/>
    <col min="10381" max="10381" width="2.54296875" style="80" customWidth="1"/>
    <col min="10382" max="10382" width="10.81640625" style="80" customWidth="1"/>
    <col min="10383" max="10626" width="9.1796875" style="80"/>
    <col min="10627" max="10627" width="6.54296875" style="80" customWidth="1"/>
    <col min="10628" max="10628" width="43" style="80" customWidth="1"/>
    <col min="10629" max="10631" width="10.81640625" style="80" customWidth="1"/>
    <col min="10632" max="10632" width="2.81640625" style="80" customWidth="1"/>
    <col min="10633" max="10636" width="10.81640625" style="80" customWidth="1"/>
    <col min="10637" max="10637" width="2.54296875" style="80" customWidth="1"/>
    <col min="10638" max="10638" width="10.81640625" style="80" customWidth="1"/>
    <col min="10639" max="10882" width="9.1796875" style="80"/>
    <col min="10883" max="10883" width="6.54296875" style="80" customWidth="1"/>
    <col min="10884" max="10884" width="43" style="80" customWidth="1"/>
    <col min="10885" max="10887" width="10.81640625" style="80" customWidth="1"/>
    <col min="10888" max="10888" width="2.81640625" style="80" customWidth="1"/>
    <col min="10889" max="10892" width="10.81640625" style="80" customWidth="1"/>
    <col min="10893" max="10893" width="2.54296875" style="80" customWidth="1"/>
    <col min="10894" max="10894" width="10.81640625" style="80" customWidth="1"/>
    <col min="10895" max="11138" width="9.1796875" style="80"/>
    <col min="11139" max="11139" width="6.54296875" style="80" customWidth="1"/>
    <col min="11140" max="11140" width="43" style="80" customWidth="1"/>
    <col min="11141" max="11143" width="10.81640625" style="80" customWidth="1"/>
    <col min="11144" max="11144" width="2.81640625" style="80" customWidth="1"/>
    <col min="11145" max="11148" width="10.81640625" style="80" customWidth="1"/>
    <col min="11149" max="11149" width="2.54296875" style="80" customWidth="1"/>
    <col min="11150" max="11150" width="10.81640625" style="80" customWidth="1"/>
    <col min="11151" max="11394" width="9.1796875" style="80"/>
    <col min="11395" max="11395" width="6.54296875" style="80" customWidth="1"/>
    <col min="11396" max="11396" width="43" style="80" customWidth="1"/>
    <col min="11397" max="11399" width="10.81640625" style="80" customWidth="1"/>
    <col min="11400" max="11400" width="2.81640625" style="80" customWidth="1"/>
    <col min="11401" max="11404" width="10.81640625" style="80" customWidth="1"/>
    <col min="11405" max="11405" width="2.54296875" style="80" customWidth="1"/>
    <col min="11406" max="11406" width="10.81640625" style="80" customWidth="1"/>
    <col min="11407" max="11650" width="9.1796875" style="80"/>
    <col min="11651" max="11651" width="6.54296875" style="80" customWidth="1"/>
    <col min="11652" max="11652" width="43" style="80" customWidth="1"/>
    <col min="11653" max="11655" width="10.81640625" style="80" customWidth="1"/>
    <col min="11656" max="11656" width="2.81640625" style="80" customWidth="1"/>
    <col min="11657" max="11660" width="10.81640625" style="80" customWidth="1"/>
    <col min="11661" max="11661" width="2.54296875" style="80" customWidth="1"/>
    <col min="11662" max="11662" width="10.81640625" style="80" customWidth="1"/>
    <col min="11663" max="11906" width="9.1796875" style="80"/>
    <col min="11907" max="11907" width="6.54296875" style="80" customWidth="1"/>
    <col min="11908" max="11908" width="43" style="80" customWidth="1"/>
    <col min="11909" max="11911" width="10.81640625" style="80" customWidth="1"/>
    <col min="11912" max="11912" width="2.81640625" style="80" customWidth="1"/>
    <col min="11913" max="11916" width="10.81640625" style="80" customWidth="1"/>
    <col min="11917" max="11917" width="2.54296875" style="80" customWidth="1"/>
    <col min="11918" max="11918" width="10.81640625" style="80" customWidth="1"/>
    <col min="11919" max="12162" width="9.1796875" style="80"/>
    <col min="12163" max="12163" width="6.54296875" style="80" customWidth="1"/>
    <col min="12164" max="12164" width="43" style="80" customWidth="1"/>
    <col min="12165" max="12167" width="10.81640625" style="80" customWidth="1"/>
    <col min="12168" max="12168" width="2.81640625" style="80" customWidth="1"/>
    <col min="12169" max="12172" width="10.81640625" style="80" customWidth="1"/>
    <col min="12173" max="12173" width="2.54296875" style="80" customWidth="1"/>
    <col min="12174" max="12174" width="10.81640625" style="80" customWidth="1"/>
    <col min="12175" max="12418" width="9.1796875" style="80"/>
    <col min="12419" max="12419" width="6.54296875" style="80" customWidth="1"/>
    <col min="12420" max="12420" width="43" style="80" customWidth="1"/>
    <col min="12421" max="12423" width="10.81640625" style="80" customWidth="1"/>
    <col min="12424" max="12424" width="2.81640625" style="80" customWidth="1"/>
    <col min="12425" max="12428" width="10.81640625" style="80" customWidth="1"/>
    <col min="12429" max="12429" width="2.54296875" style="80" customWidth="1"/>
    <col min="12430" max="12430" width="10.81640625" style="80" customWidth="1"/>
    <col min="12431" max="12674" width="9.1796875" style="80"/>
    <col min="12675" max="12675" width="6.54296875" style="80" customWidth="1"/>
    <col min="12676" max="12676" width="43" style="80" customWidth="1"/>
    <col min="12677" max="12679" width="10.81640625" style="80" customWidth="1"/>
    <col min="12680" max="12680" width="2.81640625" style="80" customWidth="1"/>
    <col min="12681" max="12684" width="10.81640625" style="80" customWidth="1"/>
    <col min="12685" max="12685" width="2.54296875" style="80" customWidth="1"/>
    <col min="12686" max="12686" width="10.81640625" style="80" customWidth="1"/>
    <col min="12687" max="12930" width="9.1796875" style="80"/>
    <col min="12931" max="12931" width="6.54296875" style="80" customWidth="1"/>
    <col min="12932" max="12932" width="43" style="80" customWidth="1"/>
    <col min="12933" max="12935" width="10.81640625" style="80" customWidth="1"/>
    <col min="12936" max="12936" width="2.81640625" style="80" customWidth="1"/>
    <col min="12937" max="12940" width="10.81640625" style="80" customWidth="1"/>
    <col min="12941" max="12941" width="2.54296875" style="80" customWidth="1"/>
    <col min="12942" max="12942" width="10.81640625" style="80" customWidth="1"/>
    <col min="12943" max="13186" width="9.1796875" style="80"/>
    <col min="13187" max="13187" width="6.54296875" style="80" customWidth="1"/>
    <col min="13188" max="13188" width="43" style="80" customWidth="1"/>
    <col min="13189" max="13191" width="10.81640625" style="80" customWidth="1"/>
    <col min="13192" max="13192" width="2.81640625" style="80" customWidth="1"/>
    <col min="13193" max="13196" width="10.81640625" style="80" customWidth="1"/>
    <col min="13197" max="13197" width="2.54296875" style="80" customWidth="1"/>
    <col min="13198" max="13198" width="10.81640625" style="80" customWidth="1"/>
    <col min="13199" max="13442" width="9.1796875" style="80"/>
    <col min="13443" max="13443" width="6.54296875" style="80" customWidth="1"/>
    <col min="13444" max="13444" width="43" style="80" customWidth="1"/>
    <col min="13445" max="13447" width="10.81640625" style="80" customWidth="1"/>
    <col min="13448" max="13448" width="2.81640625" style="80" customWidth="1"/>
    <col min="13449" max="13452" width="10.81640625" style="80" customWidth="1"/>
    <col min="13453" max="13453" width="2.54296875" style="80" customWidth="1"/>
    <col min="13454" max="13454" width="10.81640625" style="80" customWidth="1"/>
    <col min="13455" max="13698" width="9.1796875" style="80"/>
    <col min="13699" max="13699" width="6.54296875" style="80" customWidth="1"/>
    <col min="13700" max="13700" width="43" style="80" customWidth="1"/>
    <col min="13701" max="13703" width="10.81640625" style="80" customWidth="1"/>
    <col min="13704" max="13704" width="2.81640625" style="80" customWidth="1"/>
    <col min="13705" max="13708" width="10.81640625" style="80" customWidth="1"/>
    <col min="13709" max="13709" width="2.54296875" style="80" customWidth="1"/>
    <col min="13710" max="13710" width="10.81640625" style="80" customWidth="1"/>
    <col min="13711" max="13954" width="9.1796875" style="80"/>
    <col min="13955" max="13955" width="6.54296875" style="80" customWidth="1"/>
    <col min="13956" max="13956" width="43" style="80" customWidth="1"/>
    <col min="13957" max="13959" width="10.81640625" style="80" customWidth="1"/>
    <col min="13960" max="13960" width="2.81640625" style="80" customWidth="1"/>
    <col min="13961" max="13964" width="10.81640625" style="80" customWidth="1"/>
    <col min="13965" max="13965" width="2.54296875" style="80" customWidth="1"/>
    <col min="13966" max="13966" width="10.81640625" style="80" customWidth="1"/>
    <col min="13967" max="14210" width="9.1796875" style="80"/>
    <col min="14211" max="14211" width="6.54296875" style="80" customWidth="1"/>
    <col min="14212" max="14212" width="43" style="80" customWidth="1"/>
    <col min="14213" max="14215" width="10.81640625" style="80" customWidth="1"/>
    <col min="14216" max="14216" width="2.81640625" style="80" customWidth="1"/>
    <col min="14217" max="14220" width="10.81640625" style="80" customWidth="1"/>
    <col min="14221" max="14221" width="2.54296875" style="80" customWidth="1"/>
    <col min="14222" max="14222" width="10.81640625" style="80" customWidth="1"/>
    <col min="14223" max="14466" width="9.1796875" style="80"/>
    <col min="14467" max="14467" width="6.54296875" style="80" customWidth="1"/>
    <col min="14468" max="14468" width="43" style="80" customWidth="1"/>
    <col min="14469" max="14471" width="10.81640625" style="80" customWidth="1"/>
    <col min="14472" max="14472" width="2.81640625" style="80" customWidth="1"/>
    <col min="14473" max="14476" width="10.81640625" style="80" customWidth="1"/>
    <col min="14477" max="14477" width="2.54296875" style="80" customWidth="1"/>
    <col min="14478" max="14478" width="10.81640625" style="80" customWidth="1"/>
    <col min="14479" max="14722" width="9.1796875" style="80"/>
    <col min="14723" max="14723" width="6.54296875" style="80" customWidth="1"/>
    <col min="14724" max="14724" width="43" style="80" customWidth="1"/>
    <col min="14725" max="14727" width="10.81640625" style="80" customWidth="1"/>
    <col min="14728" max="14728" width="2.81640625" style="80" customWidth="1"/>
    <col min="14729" max="14732" width="10.81640625" style="80" customWidth="1"/>
    <col min="14733" max="14733" width="2.54296875" style="80" customWidth="1"/>
    <col min="14734" max="14734" width="10.81640625" style="80" customWidth="1"/>
    <col min="14735" max="14978" width="9.1796875" style="80"/>
    <col min="14979" max="14979" width="6.54296875" style="80" customWidth="1"/>
    <col min="14980" max="14980" width="43" style="80" customWidth="1"/>
    <col min="14981" max="14983" width="10.81640625" style="80" customWidth="1"/>
    <col min="14984" max="14984" width="2.81640625" style="80" customWidth="1"/>
    <col min="14985" max="14988" width="10.81640625" style="80" customWidth="1"/>
    <col min="14989" max="14989" width="2.54296875" style="80" customWidth="1"/>
    <col min="14990" max="14990" width="10.81640625" style="80" customWidth="1"/>
    <col min="14991" max="15234" width="9.1796875" style="80"/>
    <col min="15235" max="15235" width="6.54296875" style="80" customWidth="1"/>
    <col min="15236" max="15236" width="43" style="80" customWidth="1"/>
    <col min="15237" max="15239" width="10.81640625" style="80" customWidth="1"/>
    <col min="15240" max="15240" width="2.81640625" style="80" customWidth="1"/>
    <col min="15241" max="15244" width="10.81640625" style="80" customWidth="1"/>
    <col min="15245" max="15245" width="2.54296875" style="80" customWidth="1"/>
    <col min="15246" max="15246" width="10.81640625" style="80" customWidth="1"/>
    <col min="15247" max="15490" width="9.1796875" style="80"/>
    <col min="15491" max="15491" width="6.54296875" style="80" customWidth="1"/>
    <col min="15492" max="15492" width="43" style="80" customWidth="1"/>
    <col min="15493" max="15495" width="10.81640625" style="80" customWidth="1"/>
    <col min="15496" max="15496" width="2.81640625" style="80" customWidth="1"/>
    <col min="15497" max="15500" width="10.81640625" style="80" customWidth="1"/>
    <col min="15501" max="15501" width="2.54296875" style="80" customWidth="1"/>
    <col min="15502" max="15502" width="10.81640625" style="80" customWidth="1"/>
    <col min="15503" max="15746" width="9.1796875" style="80"/>
    <col min="15747" max="15747" width="6.54296875" style="80" customWidth="1"/>
    <col min="15748" max="15748" width="43" style="80" customWidth="1"/>
    <col min="15749" max="15751" width="10.81640625" style="80" customWidth="1"/>
    <col min="15752" max="15752" width="2.81640625" style="80" customWidth="1"/>
    <col min="15753" max="15756" width="10.81640625" style="80" customWidth="1"/>
    <col min="15757" max="15757" width="2.54296875" style="80" customWidth="1"/>
    <col min="15758" max="15758" width="10.81640625" style="80" customWidth="1"/>
    <col min="15759" max="16002" width="9.1796875" style="80"/>
    <col min="16003" max="16003" width="6.54296875" style="80" customWidth="1"/>
    <col min="16004" max="16004" width="43" style="80" customWidth="1"/>
    <col min="16005" max="16007" width="10.81640625" style="80" customWidth="1"/>
    <col min="16008" max="16008" width="2.81640625" style="80" customWidth="1"/>
    <col min="16009" max="16012" width="10.81640625" style="80" customWidth="1"/>
    <col min="16013" max="16013" width="2.54296875" style="80" customWidth="1"/>
    <col min="16014" max="16014" width="10.81640625" style="80" customWidth="1"/>
    <col min="16015" max="16384" width="9.1796875" style="80"/>
  </cols>
  <sheetData>
    <row r="1" spans="1:19 16310:16310" ht="15" customHeight="1"/>
    <row r="2" spans="1:19 16310:16310" ht="23.15" customHeight="1">
      <c r="B2" s="21" t="s">
        <v>228</v>
      </c>
      <c r="C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</row>
    <row r="3" spans="1:19 16310:16310" ht="15" customHeight="1">
      <c r="B3" s="88"/>
      <c r="C3" s="88"/>
      <c r="D3" s="89"/>
      <c r="E3" s="89"/>
      <c r="F3" s="89"/>
      <c r="G3" s="89"/>
      <c r="H3" s="89"/>
      <c r="I3" s="89"/>
      <c r="J3" s="89"/>
      <c r="K3" s="89"/>
      <c r="L3" s="89"/>
      <c r="M3" s="89"/>
      <c r="N3" s="89"/>
      <c r="O3" s="89"/>
      <c r="P3" s="90"/>
      <c r="Q3" s="89"/>
      <c r="R3" s="89"/>
      <c r="S3" s="89"/>
    </row>
    <row r="4" spans="1:19 16310:16310" ht="24" customHeight="1">
      <c r="A4" s="94"/>
      <c r="B4" s="91" t="s">
        <v>25</v>
      </c>
      <c r="C4" s="198"/>
      <c r="D4" s="22" t="s">
        <v>176</v>
      </c>
      <c r="E4" s="22" t="s">
        <v>177</v>
      </c>
      <c r="F4" s="22" t="s">
        <v>178</v>
      </c>
      <c r="G4" s="22" t="s">
        <v>179</v>
      </c>
      <c r="H4" s="31" t="s">
        <v>35</v>
      </c>
      <c r="I4" s="31" t="s">
        <v>36</v>
      </c>
      <c r="J4" s="31" t="s">
        <v>37</v>
      </c>
      <c r="K4" s="31" t="s">
        <v>38</v>
      </c>
      <c r="L4" s="27" t="s">
        <v>335</v>
      </c>
      <c r="M4" s="27" t="s">
        <v>336</v>
      </c>
      <c r="N4" s="27" t="s">
        <v>337</v>
      </c>
      <c r="O4" s="27" t="s">
        <v>284</v>
      </c>
      <c r="P4" s="13"/>
      <c r="Q4" s="22" t="s">
        <v>184</v>
      </c>
      <c r="R4" s="31" t="s">
        <v>39</v>
      </c>
      <c r="S4" s="27" t="s">
        <v>283</v>
      </c>
      <c r="XCH4" s="199"/>
    </row>
    <row r="5" spans="1:19 16310:16310" s="94" customFormat="1" ht="8.9" customHeight="1">
      <c r="B5" s="140"/>
      <c r="C5" s="156"/>
      <c r="D5" s="140"/>
      <c r="E5" s="140"/>
    </row>
    <row r="6" spans="1:19 16310:16310" s="61" customFormat="1" ht="23.15" customHeight="1">
      <c r="B6" s="200" t="s">
        <v>43</v>
      </c>
      <c r="C6" s="201"/>
      <c r="D6" s="202">
        <v>147.48058178631885</v>
      </c>
      <c r="E6" s="202">
        <v>171.96052445747077</v>
      </c>
      <c r="F6" s="202">
        <v>223.41058734028894</v>
      </c>
      <c r="G6" s="202">
        <v>380.63934150098299</v>
      </c>
      <c r="H6" s="202">
        <v>159.20037838239517</v>
      </c>
      <c r="I6" s="202">
        <v>187.52861966949746</v>
      </c>
      <c r="J6" s="203">
        <v>233.86253128635931</v>
      </c>
      <c r="K6" s="203">
        <v>409.60019069338796</v>
      </c>
      <c r="L6" s="203">
        <v>179.64724576785648</v>
      </c>
      <c r="M6" s="203">
        <v>230.02997282419295</v>
      </c>
      <c r="N6" s="203">
        <v>296.7534301188914</v>
      </c>
      <c r="O6" s="509">
        <v>328.00413457227768</v>
      </c>
      <c r="P6" s="204"/>
      <c r="Q6" s="202">
        <v>923.49103508506141</v>
      </c>
      <c r="R6" s="202">
        <v>990.19172003163987</v>
      </c>
      <c r="S6" s="509">
        <v>1034.4347832832186</v>
      </c>
    </row>
    <row r="7" spans="1:19 16310:16310" s="61" customFormat="1" ht="23.15" customHeight="1">
      <c r="B7" s="577" t="s">
        <v>291</v>
      </c>
      <c r="C7" s="201"/>
      <c r="D7" s="205">
        <v>-68.735457776734918</v>
      </c>
      <c r="E7" s="205">
        <v>-78.339027707891589</v>
      </c>
      <c r="F7" s="205">
        <v>-106.16145852073011</v>
      </c>
      <c r="G7" s="205">
        <v>-247.4061459924969</v>
      </c>
      <c r="H7" s="205">
        <v>-82.149568526418363</v>
      </c>
      <c r="I7" s="205">
        <v>-85.406807277683015</v>
      </c>
      <c r="J7" s="206">
        <v>-100.1091193310431</v>
      </c>
      <c r="K7" s="206">
        <v>-256.13571968087115</v>
      </c>
      <c r="L7" s="206">
        <v>-102.51285903197667</v>
      </c>
      <c r="M7" s="206">
        <v>-122.1276623106083</v>
      </c>
      <c r="N7" s="206">
        <v>-124.92041011015989</v>
      </c>
      <c r="O7" s="510">
        <v>-152.97240031378587</v>
      </c>
      <c r="P7" s="204"/>
      <c r="Q7" s="205">
        <v>-500.64208999785353</v>
      </c>
      <c r="R7" s="205">
        <v>-523.80121481601566</v>
      </c>
      <c r="S7" s="510">
        <v>-502.53333176653075</v>
      </c>
    </row>
    <row r="8" spans="1:19 16310:16310" s="61" customFormat="1" ht="23.15" customHeight="1">
      <c r="B8" s="207" t="s">
        <v>262</v>
      </c>
      <c r="C8" s="201"/>
      <c r="D8" s="208">
        <v>-322.47801821436087</v>
      </c>
      <c r="E8" s="208">
        <v>-11.924005957136448</v>
      </c>
      <c r="F8" s="208">
        <v>106.51262432810832</v>
      </c>
      <c r="G8" s="208">
        <v>262.86060611536823</v>
      </c>
      <c r="H8" s="205">
        <v>-268.08242876014594</v>
      </c>
      <c r="I8" s="205">
        <v>-22.938330203213638</v>
      </c>
      <c r="J8" s="206">
        <v>95.182144368064101</v>
      </c>
      <c r="K8" s="206">
        <v>196.97090906140718</v>
      </c>
      <c r="L8" s="206">
        <v>-177.40092595989418</v>
      </c>
      <c r="M8" s="209">
        <v>-62.847113108710232</v>
      </c>
      <c r="N8" s="209">
        <v>147.21675032884733</v>
      </c>
      <c r="O8" s="511">
        <v>289.03085461498449</v>
      </c>
      <c r="P8" s="204"/>
      <c r="Q8" s="208">
        <v>34.971206271979213</v>
      </c>
      <c r="R8" s="208">
        <v>1.1322944661116878</v>
      </c>
      <c r="S8" s="511">
        <v>195.9995658752274</v>
      </c>
    </row>
    <row r="9" spans="1:19 16310:16310" s="61" customFormat="1" ht="23.15" customHeight="1">
      <c r="B9" s="207" t="s">
        <v>108</v>
      </c>
      <c r="C9" s="201"/>
      <c r="D9" s="208">
        <v>-57.680782030000032</v>
      </c>
      <c r="E9" s="208">
        <v>-76.418339699999962</v>
      </c>
      <c r="F9" s="208">
        <v>-94.268108957713579</v>
      </c>
      <c r="G9" s="208">
        <v>-128.86129400887066</v>
      </c>
      <c r="H9" s="205">
        <v>-77.871890977770207</v>
      </c>
      <c r="I9" s="205">
        <v>-105.07163741697777</v>
      </c>
      <c r="J9" s="205">
        <v>-109.13684144516731</v>
      </c>
      <c r="K9" s="205">
        <v>-150.77982326444709</v>
      </c>
      <c r="L9" s="205">
        <v>-80.781502294020171</v>
      </c>
      <c r="M9" s="208">
        <v>-101.40655478948128</v>
      </c>
      <c r="N9" s="208">
        <v>-134.65648541148246</v>
      </c>
      <c r="O9" s="511">
        <v>-150.48663470099379</v>
      </c>
      <c r="P9" s="204"/>
      <c r="Q9" s="208">
        <v>-357.22852469658426</v>
      </c>
      <c r="R9" s="208">
        <v>-442.86019310436239</v>
      </c>
      <c r="S9" s="511">
        <v>-467.33117719597772</v>
      </c>
    </row>
    <row r="10" spans="1:19 16310:16310" s="61" customFormat="1" ht="23.15" customHeight="1">
      <c r="B10" s="210" t="s">
        <v>109</v>
      </c>
      <c r="C10" s="211"/>
      <c r="D10" s="212">
        <v>-301.41367623477697</v>
      </c>
      <c r="E10" s="212">
        <v>5.279151092442774</v>
      </c>
      <c r="F10" s="212">
        <v>129.49364418995356</v>
      </c>
      <c r="G10" s="212">
        <v>267.23250761498366</v>
      </c>
      <c r="H10" s="212">
        <v>-268.90350988193933</v>
      </c>
      <c r="I10" s="212">
        <v>-25.888155228376959</v>
      </c>
      <c r="J10" s="212">
        <v>119.79871487821299</v>
      </c>
      <c r="K10" s="212">
        <v>199.65555680947688</v>
      </c>
      <c r="L10" s="212">
        <v>-181.04804151803455</v>
      </c>
      <c r="M10" s="212">
        <v>-56.351357384606857</v>
      </c>
      <c r="N10" s="212">
        <v>184.39328492609636</v>
      </c>
      <c r="O10" s="512">
        <v>313.57595417248251</v>
      </c>
      <c r="P10" s="213"/>
      <c r="Q10" s="212">
        <v>100.59162666260283</v>
      </c>
      <c r="R10" s="212">
        <v>24.662606577373538</v>
      </c>
      <c r="S10" s="512">
        <v>260.56984019593756</v>
      </c>
    </row>
    <row r="11" spans="1:19 16310:16310" s="61" customFormat="1" ht="23.15" customHeight="1">
      <c r="B11" s="207" t="s">
        <v>110</v>
      </c>
      <c r="C11" s="201"/>
      <c r="D11" s="202">
        <v>-4.1271812404815016</v>
      </c>
      <c r="E11" s="214">
        <v>-2.8304411520565989</v>
      </c>
      <c r="F11" s="214">
        <v>-3.9397192693146916</v>
      </c>
      <c r="G11" s="214">
        <v>-9.8245919063238052</v>
      </c>
      <c r="H11" s="202">
        <v>-9.6100427619800008</v>
      </c>
      <c r="I11" s="202">
        <v>-9.4423740739937987</v>
      </c>
      <c r="J11" s="205">
        <v>-12.190134004131288</v>
      </c>
      <c r="K11" s="205">
        <v>-8.1000021603055146</v>
      </c>
      <c r="L11" s="206">
        <v>-12.934798559130702</v>
      </c>
      <c r="M11" s="209">
        <v>-25.031163936177386</v>
      </c>
      <c r="N11" s="209">
        <v>-25.904323094906093</v>
      </c>
      <c r="O11" s="511">
        <v>-19.513070066412748</v>
      </c>
      <c r="P11" s="204"/>
      <c r="Q11" s="202">
        <v>-20.721933568176595</v>
      </c>
      <c r="R11" s="202">
        <v>-39.342553000410604</v>
      </c>
      <c r="S11" s="511">
        <v>-83.383355656626932</v>
      </c>
    </row>
    <row r="12" spans="1:19 16310:16310" s="61" customFormat="1" ht="23.15" customHeight="1">
      <c r="B12" s="207" t="s">
        <v>47</v>
      </c>
      <c r="C12" s="201"/>
      <c r="D12" s="208">
        <v>-109.57564347239489</v>
      </c>
      <c r="E12" s="208">
        <v>-30.727845029939264</v>
      </c>
      <c r="F12" s="208">
        <v>-91.132321717665818</v>
      </c>
      <c r="G12" s="208">
        <v>-45.68553565642911</v>
      </c>
      <c r="H12" s="205">
        <v>-114.35781981000001</v>
      </c>
      <c r="I12" s="205">
        <v>-26.921888189999997</v>
      </c>
      <c r="J12" s="205">
        <v>-33.827876169999989</v>
      </c>
      <c r="K12" s="205">
        <v>-47.457582440000024</v>
      </c>
      <c r="L12" s="205">
        <v>-657.86924807000003</v>
      </c>
      <c r="M12" s="208">
        <v>-125.70818173000002</v>
      </c>
      <c r="N12" s="208">
        <v>-287.40618503000007</v>
      </c>
      <c r="O12" s="511">
        <v>-50.202552792238947</v>
      </c>
      <c r="P12" s="204"/>
      <c r="Q12" s="208">
        <v>-277.12134587642907</v>
      </c>
      <c r="R12" s="208">
        <v>-222.56516661000001</v>
      </c>
      <c r="S12" s="511">
        <v>-1121.1861676222391</v>
      </c>
    </row>
    <row r="13" spans="1:19 16310:16310" s="61" customFormat="1" ht="23.15" customHeight="1">
      <c r="B13" s="207" t="s">
        <v>46</v>
      </c>
      <c r="C13" s="201"/>
      <c r="D13" s="208">
        <v>35.172209284479727</v>
      </c>
      <c r="E13" s="204">
        <v>5.4136472555203214</v>
      </c>
      <c r="F13" s="204">
        <v>31.340135870000005</v>
      </c>
      <c r="G13" s="204">
        <v>229.3159659454488</v>
      </c>
      <c r="H13" s="205">
        <v>0</v>
      </c>
      <c r="I13" s="205">
        <v>10.4375777532386</v>
      </c>
      <c r="J13" s="205">
        <v>4.3991096935241112</v>
      </c>
      <c r="K13" s="205">
        <v>316.62697564000001</v>
      </c>
      <c r="L13" s="205">
        <v>3.3494363900000002</v>
      </c>
      <c r="M13" s="208">
        <v>29.965575229999999</v>
      </c>
      <c r="N13" s="208">
        <v>49.616017430000007</v>
      </c>
      <c r="O13" s="511">
        <v>21.516192889999985</v>
      </c>
      <c r="P13" s="204"/>
      <c r="Q13" s="208">
        <v>301.24195835544884</v>
      </c>
      <c r="R13" s="208">
        <v>331.46366308676272</v>
      </c>
      <c r="S13" s="511">
        <v>104.44722193999999</v>
      </c>
    </row>
    <row r="14" spans="1:19 16310:16310" s="61" customFormat="1" ht="23.15" customHeight="1">
      <c r="B14" s="207" t="s">
        <v>111</v>
      </c>
      <c r="C14" s="201"/>
      <c r="D14" s="208">
        <v>1.5347284800000001</v>
      </c>
      <c r="E14" s="208">
        <v>23.749566651999999</v>
      </c>
      <c r="F14" s="208">
        <v>15.735827150000006</v>
      </c>
      <c r="G14" s="208">
        <v>41.80156805</v>
      </c>
      <c r="H14" s="205">
        <v>9.1274770899999993</v>
      </c>
      <c r="I14" s="205">
        <v>73.682128129999995</v>
      </c>
      <c r="J14" s="205">
        <v>6.754590879999995</v>
      </c>
      <c r="K14" s="205">
        <v>3.6065170000000002</v>
      </c>
      <c r="L14" s="205">
        <v>2.6964009999999998</v>
      </c>
      <c r="M14" s="208">
        <v>80.885794629999992</v>
      </c>
      <c r="N14" s="208">
        <v>19.727332670000003</v>
      </c>
      <c r="O14" s="511">
        <v>5.0756119999999996</v>
      </c>
      <c r="P14" s="204"/>
      <c r="Q14" s="208">
        <v>82.821690332000003</v>
      </c>
      <c r="R14" s="208">
        <v>93.170713099999986</v>
      </c>
      <c r="S14" s="511">
        <v>108.38514029999999</v>
      </c>
    </row>
    <row r="15" spans="1:19 16310:16310" s="61" customFormat="1" ht="23.15" customHeight="1">
      <c r="B15" s="210" t="s">
        <v>112</v>
      </c>
      <c r="C15" s="211"/>
      <c r="D15" s="212">
        <v>-378.40956318317359</v>
      </c>
      <c r="E15" s="212">
        <v>0.88407881796723231</v>
      </c>
      <c r="F15" s="212">
        <v>81.497566222973063</v>
      </c>
      <c r="G15" s="212">
        <v>482.83991404767954</v>
      </c>
      <c r="H15" s="212">
        <v>-383.74389536391936</v>
      </c>
      <c r="I15" s="212">
        <v>21.867288390867841</v>
      </c>
      <c r="J15" s="212">
        <v>84.934405277605805</v>
      </c>
      <c r="K15" s="212">
        <v>464.33146484917137</v>
      </c>
      <c r="L15" s="212">
        <v>-845.80625075716523</v>
      </c>
      <c r="M15" s="212">
        <v>-96.239333190784265</v>
      </c>
      <c r="N15" s="212">
        <v>-59.573873098809806</v>
      </c>
      <c r="O15" s="512">
        <v>270.45213620383078</v>
      </c>
      <c r="P15" s="213"/>
      <c r="Q15" s="212">
        <v>186.811995905446</v>
      </c>
      <c r="R15" s="212">
        <v>187.38926315372566</v>
      </c>
      <c r="S15" s="512">
        <v>-731.16732084292846</v>
      </c>
    </row>
    <row r="16" spans="1:19 16310:16310" s="215" customFormat="1" ht="15" customHeight="1">
      <c r="A16" s="71"/>
      <c r="B16" s="578" t="s">
        <v>290</v>
      </c>
      <c r="C16" s="578"/>
      <c r="D16" s="579"/>
      <c r="E16" s="580"/>
      <c r="F16" s="580"/>
      <c r="G16" s="580"/>
      <c r="H16" s="580"/>
      <c r="I16" s="580"/>
      <c r="J16" s="580"/>
      <c r="K16" s="580"/>
      <c r="L16" s="580"/>
      <c r="M16" s="580"/>
      <c r="N16" s="580"/>
      <c r="O16" s="580"/>
      <c r="P16" s="581"/>
      <c r="Q16" s="580"/>
      <c r="R16" s="580"/>
      <c r="S16" s="580"/>
    </row>
    <row r="17" spans="2:19">
      <c r="B17" s="576"/>
      <c r="C17" s="576"/>
      <c r="D17" s="582"/>
      <c r="E17" s="582"/>
      <c r="F17" s="582"/>
      <c r="G17" s="582"/>
      <c r="H17" s="582"/>
      <c r="I17" s="582"/>
      <c r="J17" s="582"/>
      <c r="K17" s="582"/>
      <c r="L17" s="582"/>
      <c r="M17" s="582"/>
      <c r="N17" s="582"/>
      <c r="O17" s="582"/>
      <c r="P17" s="583"/>
      <c r="Q17" s="582"/>
      <c r="R17" s="582"/>
      <c r="S17" s="582"/>
    </row>
    <row r="18" spans="2:19" ht="12.5" customHeight="1">
      <c r="B18" s="675" t="s">
        <v>339</v>
      </c>
      <c r="C18" s="675"/>
      <c r="D18" s="675"/>
      <c r="E18" s="675"/>
      <c r="F18" s="675"/>
      <c r="G18" s="675"/>
      <c r="H18" s="675"/>
      <c r="I18" s="675"/>
      <c r="J18" s="675"/>
      <c r="K18" s="675"/>
      <c r="L18" s="675"/>
      <c r="M18" s="675"/>
      <c r="N18" s="675"/>
      <c r="O18" s="675"/>
      <c r="P18" s="675"/>
      <c r="Q18" s="675"/>
      <c r="R18" s="675"/>
      <c r="S18" s="675"/>
    </row>
    <row r="19" spans="2:19">
      <c r="D19" s="217"/>
      <c r="E19" s="217"/>
      <c r="F19" s="217"/>
      <c r="G19" s="217"/>
      <c r="H19" s="217"/>
      <c r="I19" s="217"/>
      <c r="J19" s="217"/>
      <c r="K19" s="217"/>
      <c r="L19" s="217"/>
      <c r="M19" s="217"/>
      <c r="N19" s="217"/>
      <c r="O19" s="217"/>
      <c r="P19" s="218"/>
      <c r="Q19" s="217"/>
      <c r="R19" s="217"/>
      <c r="S19" s="217"/>
    </row>
    <row r="20" spans="2:19">
      <c r="D20" s="217"/>
      <c r="E20" s="217"/>
      <c r="F20" s="217"/>
      <c r="G20" s="217"/>
      <c r="H20" s="217"/>
      <c r="I20" s="217"/>
      <c r="J20" s="217"/>
      <c r="K20" s="217"/>
      <c r="L20" s="217"/>
      <c r="M20" s="217"/>
      <c r="N20" s="217"/>
      <c r="O20" s="217"/>
      <c r="P20" s="218"/>
      <c r="Q20" s="217"/>
      <c r="R20" s="217"/>
      <c r="S20" s="217"/>
    </row>
    <row r="21" spans="2:19">
      <c r="D21" s="217"/>
      <c r="E21" s="217"/>
      <c r="F21" s="217"/>
      <c r="G21" s="217"/>
      <c r="H21" s="217"/>
      <c r="I21" s="217"/>
      <c r="J21" s="217"/>
      <c r="K21" s="217"/>
      <c r="L21" s="217"/>
      <c r="M21" s="217"/>
      <c r="N21" s="217"/>
      <c r="O21" s="217"/>
      <c r="P21" s="218"/>
      <c r="Q21" s="217"/>
      <c r="R21" s="217"/>
      <c r="S21" s="217"/>
    </row>
    <row r="23" spans="2:19">
      <c r="D23" s="80"/>
      <c r="E23" s="80"/>
      <c r="F23" s="80"/>
      <c r="G23" s="80"/>
      <c r="H23" s="80"/>
      <c r="I23" s="80"/>
      <c r="J23" s="80"/>
      <c r="K23" s="80"/>
      <c r="L23" s="80"/>
      <c r="M23" s="80"/>
      <c r="N23" s="80"/>
      <c r="O23" s="80"/>
      <c r="P23" s="81"/>
      <c r="Q23" s="80"/>
      <c r="R23" s="80"/>
      <c r="S23" s="80"/>
    </row>
  </sheetData>
  <mergeCells count="1">
    <mergeCell ref="B18:S18"/>
  </mergeCells>
  <phoneticPr fontId="209" type="noConversion"/>
  <pageMargins left="0.70866141732283472" right="0.70866141732283472" top="0.74803149606299213" bottom="0.74803149606299213" header="0.31496062992125984" footer="0.31496062992125984"/>
  <pageSetup scale="51" orientation="landscape" horizontalDpi="300" verticalDpi="300" r:id="rId1"/>
  <drawing r:id="rId2"/>
  <legacyDrawing r:id="rId3"/>
  <controls>
    <mc:AlternateContent xmlns:mc="http://schemas.openxmlformats.org/markup-compatibility/2006">
      <mc:Choice Requires="x14">
        <control shapeId="5121" r:id="rId4" name="CustomMemberDispatchertb1">
          <controlPr defaultSize="0" autoLine="0" autoPict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660400</xdr:colOff>
                <xdr:row>0</xdr:row>
                <xdr:rowOff>0</xdr:rowOff>
              </to>
            </anchor>
          </controlPr>
        </control>
      </mc:Choice>
      <mc:Fallback>
        <control shapeId="5121" r:id="rId4" name="CustomMemberDispatchertb1"/>
      </mc:Fallback>
    </mc:AlternateContent>
  </control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6">
    <tabColor rgb="FF0073FF"/>
    <pageSetUpPr fitToPage="1"/>
  </sheetPr>
  <dimension ref="B1:XCJ58"/>
  <sheetViews>
    <sheetView showGridLines="0" view="pageBreakPreview" zoomScale="85" zoomScaleNormal="80" zoomScaleSheetLayoutView="85" workbookViewId="0"/>
  </sheetViews>
  <sheetFormatPr defaultColWidth="9.1796875" defaultRowHeight="12.5" outlineLevelRow="1"/>
  <cols>
    <col min="1" max="1" width="4.54296875" style="80" customWidth="1"/>
    <col min="2" max="2" width="51.6328125" style="80" customWidth="1"/>
    <col min="3" max="3" width="2.1796875" style="81" customWidth="1"/>
    <col min="4" max="15" width="12.54296875" style="80" customWidth="1"/>
    <col min="16" max="16" width="2.1796875" style="85" customWidth="1"/>
    <col min="17" max="17" width="12.54296875" style="85" customWidth="1"/>
    <col min="18" max="19" width="12.54296875" style="80" customWidth="1"/>
    <col min="20" max="132" width="9.1796875" style="80"/>
    <col min="133" max="133" width="6.54296875" style="80" customWidth="1"/>
    <col min="134" max="134" width="43" style="80" customWidth="1"/>
    <col min="135" max="137" width="10.81640625" style="80" customWidth="1"/>
    <col min="138" max="138" width="2.81640625" style="80" customWidth="1"/>
    <col min="139" max="142" width="10.81640625" style="80" customWidth="1"/>
    <col min="143" max="143" width="2.54296875" style="80" customWidth="1"/>
    <col min="144" max="144" width="10.81640625" style="80" customWidth="1"/>
    <col min="145" max="388" width="9.1796875" style="80"/>
    <col min="389" max="389" width="6.54296875" style="80" customWidth="1"/>
    <col min="390" max="390" width="43" style="80" customWidth="1"/>
    <col min="391" max="393" width="10.81640625" style="80" customWidth="1"/>
    <col min="394" max="394" width="2.81640625" style="80" customWidth="1"/>
    <col min="395" max="398" width="10.81640625" style="80" customWidth="1"/>
    <col min="399" max="399" width="2.54296875" style="80" customWidth="1"/>
    <col min="400" max="400" width="10.81640625" style="80" customWidth="1"/>
    <col min="401" max="644" width="9.1796875" style="80"/>
    <col min="645" max="645" width="6.54296875" style="80" customWidth="1"/>
    <col min="646" max="646" width="43" style="80" customWidth="1"/>
    <col min="647" max="649" width="10.81640625" style="80" customWidth="1"/>
    <col min="650" max="650" width="2.81640625" style="80" customWidth="1"/>
    <col min="651" max="654" width="10.81640625" style="80" customWidth="1"/>
    <col min="655" max="655" width="2.54296875" style="80" customWidth="1"/>
    <col min="656" max="656" width="10.81640625" style="80" customWidth="1"/>
    <col min="657" max="900" width="9.1796875" style="80"/>
    <col min="901" max="901" width="6.54296875" style="80" customWidth="1"/>
    <col min="902" max="902" width="43" style="80" customWidth="1"/>
    <col min="903" max="905" width="10.81640625" style="80" customWidth="1"/>
    <col min="906" max="906" width="2.81640625" style="80" customWidth="1"/>
    <col min="907" max="910" width="10.81640625" style="80" customWidth="1"/>
    <col min="911" max="911" width="2.54296875" style="80" customWidth="1"/>
    <col min="912" max="912" width="10.81640625" style="80" customWidth="1"/>
    <col min="913" max="1156" width="9.1796875" style="80"/>
    <col min="1157" max="1157" width="6.54296875" style="80" customWidth="1"/>
    <col min="1158" max="1158" width="43" style="80" customWidth="1"/>
    <col min="1159" max="1161" width="10.81640625" style="80" customWidth="1"/>
    <col min="1162" max="1162" width="2.81640625" style="80" customWidth="1"/>
    <col min="1163" max="1166" width="10.81640625" style="80" customWidth="1"/>
    <col min="1167" max="1167" width="2.54296875" style="80" customWidth="1"/>
    <col min="1168" max="1168" width="10.81640625" style="80" customWidth="1"/>
    <col min="1169" max="1412" width="9.1796875" style="80"/>
    <col min="1413" max="1413" width="6.54296875" style="80" customWidth="1"/>
    <col min="1414" max="1414" width="43" style="80" customWidth="1"/>
    <col min="1415" max="1417" width="10.81640625" style="80" customWidth="1"/>
    <col min="1418" max="1418" width="2.81640625" style="80" customWidth="1"/>
    <col min="1419" max="1422" width="10.81640625" style="80" customWidth="1"/>
    <col min="1423" max="1423" width="2.54296875" style="80" customWidth="1"/>
    <col min="1424" max="1424" width="10.81640625" style="80" customWidth="1"/>
    <col min="1425" max="1668" width="9.1796875" style="80"/>
    <col min="1669" max="1669" width="6.54296875" style="80" customWidth="1"/>
    <col min="1670" max="1670" width="43" style="80" customWidth="1"/>
    <col min="1671" max="1673" width="10.81640625" style="80" customWidth="1"/>
    <col min="1674" max="1674" width="2.81640625" style="80" customWidth="1"/>
    <col min="1675" max="1678" width="10.81640625" style="80" customWidth="1"/>
    <col min="1679" max="1679" width="2.54296875" style="80" customWidth="1"/>
    <col min="1680" max="1680" width="10.81640625" style="80" customWidth="1"/>
    <col min="1681" max="1924" width="9.1796875" style="80"/>
    <col min="1925" max="1925" width="6.54296875" style="80" customWidth="1"/>
    <col min="1926" max="1926" width="43" style="80" customWidth="1"/>
    <col min="1927" max="1929" width="10.81640625" style="80" customWidth="1"/>
    <col min="1930" max="1930" width="2.81640625" style="80" customWidth="1"/>
    <col min="1931" max="1934" width="10.81640625" style="80" customWidth="1"/>
    <col min="1935" max="1935" width="2.54296875" style="80" customWidth="1"/>
    <col min="1936" max="1936" width="10.81640625" style="80" customWidth="1"/>
    <col min="1937" max="2180" width="9.1796875" style="80"/>
    <col min="2181" max="2181" width="6.54296875" style="80" customWidth="1"/>
    <col min="2182" max="2182" width="43" style="80" customWidth="1"/>
    <col min="2183" max="2185" width="10.81640625" style="80" customWidth="1"/>
    <col min="2186" max="2186" width="2.81640625" style="80" customWidth="1"/>
    <col min="2187" max="2190" width="10.81640625" style="80" customWidth="1"/>
    <col min="2191" max="2191" width="2.54296875" style="80" customWidth="1"/>
    <col min="2192" max="2192" width="10.81640625" style="80" customWidth="1"/>
    <col min="2193" max="2436" width="9.1796875" style="80"/>
    <col min="2437" max="2437" width="6.54296875" style="80" customWidth="1"/>
    <col min="2438" max="2438" width="43" style="80" customWidth="1"/>
    <col min="2439" max="2441" width="10.81640625" style="80" customWidth="1"/>
    <col min="2442" max="2442" width="2.81640625" style="80" customWidth="1"/>
    <col min="2443" max="2446" width="10.81640625" style="80" customWidth="1"/>
    <col min="2447" max="2447" width="2.54296875" style="80" customWidth="1"/>
    <col min="2448" max="2448" width="10.81640625" style="80" customWidth="1"/>
    <col min="2449" max="2692" width="9.1796875" style="80"/>
    <col min="2693" max="2693" width="6.54296875" style="80" customWidth="1"/>
    <col min="2694" max="2694" width="43" style="80" customWidth="1"/>
    <col min="2695" max="2697" width="10.81640625" style="80" customWidth="1"/>
    <col min="2698" max="2698" width="2.81640625" style="80" customWidth="1"/>
    <col min="2699" max="2702" width="10.81640625" style="80" customWidth="1"/>
    <col min="2703" max="2703" width="2.54296875" style="80" customWidth="1"/>
    <col min="2704" max="2704" width="10.81640625" style="80" customWidth="1"/>
    <col min="2705" max="2948" width="9.1796875" style="80"/>
    <col min="2949" max="2949" width="6.54296875" style="80" customWidth="1"/>
    <col min="2950" max="2950" width="43" style="80" customWidth="1"/>
    <col min="2951" max="2953" width="10.81640625" style="80" customWidth="1"/>
    <col min="2954" max="2954" width="2.81640625" style="80" customWidth="1"/>
    <col min="2955" max="2958" width="10.81640625" style="80" customWidth="1"/>
    <col min="2959" max="2959" width="2.54296875" style="80" customWidth="1"/>
    <col min="2960" max="2960" width="10.81640625" style="80" customWidth="1"/>
    <col min="2961" max="3204" width="9.1796875" style="80"/>
    <col min="3205" max="3205" width="6.54296875" style="80" customWidth="1"/>
    <col min="3206" max="3206" width="43" style="80" customWidth="1"/>
    <col min="3207" max="3209" width="10.81640625" style="80" customWidth="1"/>
    <col min="3210" max="3210" width="2.81640625" style="80" customWidth="1"/>
    <col min="3211" max="3214" width="10.81640625" style="80" customWidth="1"/>
    <col min="3215" max="3215" width="2.54296875" style="80" customWidth="1"/>
    <col min="3216" max="3216" width="10.81640625" style="80" customWidth="1"/>
    <col min="3217" max="3460" width="9.1796875" style="80"/>
    <col min="3461" max="3461" width="6.54296875" style="80" customWidth="1"/>
    <col min="3462" max="3462" width="43" style="80" customWidth="1"/>
    <col min="3463" max="3465" width="10.81640625" style="80" customWidth="1"/>
    <col min="3466" max="3466" width="2.81640625" style="80" customWidth="1"/>
    <col min="3467" max="3470" width="10.81640625" style="80" customWidth="1"/>
    <col min="3471" max="3471" width="2.54296875" style="80" customWidth="1"/>
    <col min="3472" max="3472" width="10.81640625" style="80" customWidth="1"/>
    <col min="3473" max="3716" width="9.1796875" style="80"/>
    <col min="3717" max="3717" width="6.54296875" style="80" customWidth="1"/>
    <col min="3718" max="3718" width="43" style="80" customWidth="1"/>
    <col min="3719" max="3721" width="10.81640625" style="80" customWidth="1"/>
    <col min="3722" max="3722" width="2.81640625" style="80" customWidth="1"/>
    <col min="3723" max="3726" width="10.81640625" style="80" customWidth="1"/>
    <col min="3727" max="3727" width="2.54296875" style="80" customWidth="1"/>
    <col min="3728" max="3728" width="10.81640625" style="80" customWidth="1"/>
    <col min="3729" max="3972" width="9.1796875" style="80"/>
    <col min="3973" max="3973" width="6.54296875" style="80" customWidth="1"/>
    <col min="3974" max="3974" width="43" style="80" customWidth="1"/>
    <col min="3975" max="3977" width="10.81640625" style="80" customWidth="1"/>
    <col min="3978" max="3978" width="2.81640625" style="80" customWidth="1"/>
    <col min="3979" max="3982" width="10.81640625" style="80" customWidth="1"/>
    <col min="3983" max="3983" width="2.54296875" style="80" customWidth="1"/>
    <col min="3984" max="3984" width="10.81640625" style="80" customWidth="1"/>
    <col min="3985" max="4228" width="9.1796875" style="80"/>
    <col min="4229" max="4229" width="6.54296875" style="80" customWidth="1"/>
    <col min="4230" max="4230" width="43" style="80" customWidth="1"/>
    <col min="4231" max="4233" width="10.81640625" style="80" customWidth="1"/>
    <col min="4234" max="4234" width="2.81640625" style="80" customWidth="1"/>
    <col min="4235" max="4238" width="10.81640625" style="80" customWidth="1"/>
    <col min="4239" max="4239" width="2.54296875" style="80" customWidth="1"/>
    <col min="4240" max="4240" width="10.81640625" style="80" customWidth="1"/>
    <col min="4241" max="4484" width="9.1796875" style="80"/>
    <col min="4485" max="4485" width="6.54296875" style="80" customWidth="1"/>
    <col min="4486" max="4486" width="43" style="80" customWidth="1"/>
    <col min="4487" max="4489" width="10.81640625" style="80" customWidth="1"/>
    <col min="4490" max="4490" width="2.81640625" style="80" customWidth="1"/>
    <col min="4491" max="4494" width="10.81640625" style="80" customWidth="1"/>
    <col min="4495" max="4495" width="2.54296875" style="80" customWidth="1"/>
    <col min="4496" max="4496" width="10.81640625" style="80" customWidth="1"/>
    <col min="4497" max="4740" width="9.1796875" style="80"/>
    <col min="4741" max="4741" width="6.54296875" style="80" customWidth="1"/>
    <col min="4742" max="4742" width="43" style="80" customWidth="1"/>
    <col min="4743" max="4745" width="10.81640625" style="80" customWidth="1"/>
    <col min="4746" max="4746" width="2.81640625" style="80" customWidth="1"/>
    <col min="4747" max="4750" width="10.81640625" style="80" customWidth="1"/>
    <col min="4751" max="4751" width="2.54296875" style="80" customWidth="1"/>
    <col min="4752" max="4752" width="10.81640625" style="80" customWidth="1"/>
    <col min="4753" max="4996" width="9.1796875" style="80"/>
    <col min="4997" max="4997" width="6.54296875" style="80" customWidth="1"/>
    <col min="4998" max="4998" width="43" style="80" customWidth="1"/>
    <col min="4999" max="5001" width="10.81640625" style="80" customWidth="1"/>
    <col min="5002" max="5002" width="2.81640625" style="80" customWidth="1"/>
    <col min="5003" max="5006" width="10.81640625" style="80" customWidth="1"/>
    <col min="5007" max="5007" width="2.54296875" style="80" customWidth="1"/>
    <col min="5008" max="5008" width="10.81640625" style="80" customWidth="1"/>
    <col min="5009" max="5252" width="9.1796875" style="80"/>
    <col min="5253" max="5253" width="6.54296875" style="80" customWidth="1"/>
    <col min="5254" max="5254" width="43" style="80" customWidth="1"/>
    <col min="5255" max="5257" width="10.81640625" style="80" customWidth="1"/>
    <col min="5258" max="5258" width="2.81640625" style="80" customWidth="1"/>
    <col min="5259" max="5262" width="10.81640625" style="80" customWidth="1"/>
    <col min="5263" max="5263" width="2.54296875" style="80" customWidth="1"/>
    <col min="5264" max="5264" width="10.81640625" style="80" customWidth="1"/>
    <col min="5265" max="5508" width="9.1796875" style="80"/>
    <col min="5509" max="5509" width="6.54296875" style="80" customWidth="1"/>
    <col min="5510" max="5510" width="43" style="80" customWidth="1"/>
    <col min="5511" max="5513" width="10.81640625" style="80" customWidth="1"/>
    <col min="5514" max="5514" width="2.81640625" style="80" customWidth="1"/>
    <col min="5515" max="5518" width="10.81640625" style="80" customWidth="1"/>
    <col min="5519" max="5519" width="2.54296875" style="80" customWidth="1"/>
    <col min="5520" max="5520" width="10.81640625" style="80" customWidth="1"/>
    <col min="5521" max="5764" width="9.1796875" style="80"/>
    <col min="5765" max="5765" width="6.54296875" style="80" customWidth="1"/>
    <col min="5766" max="5766" width="43" style="80" customWidth="1"/>
    <col min="5767" max="5769" width="10.81640625" style="80" customWidth="1"/>
    <col min="5770" max="5770" width="2.81640625" style="80" customWidth="1"/>
    <col min="5771" max="5774" width="10.81640625" style="80" customWidth="1"/>
    <col min="5775" max="5775" width="2.54296875" style="80" customWidth="1"/>
    <col min="5776" max="5776" width="10.81640625" style="80" customWidth="1"/>
    <col min="5777" max="6020" width="9.1796875" style="80"/>
    <col min="6021" max="6021" width="6.54296875" style="80" customWidth="1"/>
    <col min="6022" max="6022" width="43" style="80" customWidth="1"/>
    <col min="6023" max="6025" width="10.81640625" style="80" customWidth="1"/>
    <col min="6026" max="6026" width="2.81640625" style="80" customWidth="1"/>
    <col min="6027" max="6030" width="10.81640625" style="80" customWidth="1"/>
    <col min="6031" max="6031" width="2.54296875" style="80" customWidth="1"/>
    <col min="6032" max="6032" width="10.81640625" style="80" customWidth="1"/>
    <col min="6033" max="6276" width="9.1796875" style="80"/>
    <col min="6277" max="6277" width="6.54296875" style="80" customWidth="1"/>
    <col min="6278" max="6278" width="43" style="80" customWidth="1"/>
    <col min="6279" max="6281" width="10.81640625" style="80" customWidth="1"/>
    <col min="6282" max="6282" width="2.81640625" style="80" customWidth="1"/>
    <col min="6283" max="6286" width="10.81640625" style="80" customWidth="1"/>
    <col min="6287" max="6287" width="2.54296875" style="80" customWidth="1"/>
    <col min="6288" max="6288" width="10.81640625" style="80" customWidth="1"/>
    <col min="6289" max="6532" width="9.1796875" style="80"/>
    <col min="6533" max="6533" width="6.54296875" style="80" customWidth="1"/>
    <col min="6534" max="6534" width="43" style="80" customWidth="1"/>
    <col min="6535" max="6537" width="10.81640625" style="80" customWidth="1"/>
    <col min="6538" max="6538" width="2.81640625" style="80" customWidth="1"/>
    <col min="6539" max="6542" width="10.81640625" style="80" customWidth="1"/>
    <col min="6543" max="6543" width="2.54296875" style="80" customWidth="1"/>
    <col min="6544" max="6544" width="10.81640625" style="80" customWidth="1"/>
    <col min="6545" max="6788" width="9.1796875" style="80"/>
    <col min="6789" max="6789" width="6.54296875" style="80" customWidth="1"/>
    <col min="6790" max="6790" width="43" style="80" customWidth="1"/>
    <col min="6791" max="6793" width="10.81640625" style="80" customWidth="1"/>
    <col min="6794" max="6794" width="2.81640625" style="80" customWidth="1"/>
    <col min="6795" max="6798" width="10.81640625" style="80" customWidth="1"/>
    <col min="6799" max="6799" width="2.54296875" style="80" customWidth="1"/>
    <col min="6800" max="6800" width="10.81640625" style="80" customWidth="1"/>
    <col min="6801" max="7044" width="9.1796875" style="80"/>
    <col min="7045" max="7045" width="6.54296875" style="80" customWidth="1"/>
    <col min="7046" max="7046" width="43" style="80" customWidth="1"/>
    <col min="7047" max="7049" width="10.81640625" style="80" customWidth="1"/>
    <col min="7050" max="7050" width="2.81640625" style="80" customWidth="1"/>
    <col min="7051" max="7054" width="10.81640625" style="80" customWidth="1"/>
    <col min="7055" max="7055" width="2.54296875" style="80" customWidth="1"/>
    <col min="7056" max="7056" width="10.81640625" style="80" customWidth="1"/>
    <col min="7057" max="7300" width="9.1796875" style="80"/>
    <col min="7301" max="7301" width="6.54296875" style="80" customWidth="1"/>
    <col min="7302" max="7302" width="43" style="80" customWidth="1"/>
    <col min="7303" max="7305" width="10.81640625" style="80" customWidth="1"/>
    <col min="7306" max="7306" width="2.81640625" style="80" customWidth="1"/>
    <col min="7307" max="7310" width="10.81640625" style="80" customWidth="1"/>
    <col min="7311" max="7311" width="2.54296875" style="80" customWidth="1"/>
    <col min="7312" max="7312" width="10.81640625" style="80" customWidth="1"/>
    <col min="7313" max="7556" width="9.1796875" style="80"/>
    <col min="7557" max="7557" width="6.54296875" style="80" customWidth="1"/>
    <col min="7558" max="7558" width="43" style="80" customWidth="1"/>
    <col min="7559" max="7561" width="10.81640625" style="80" customWidth="1"/>
    <col min="7562" max="7562" width="2.81640625" style="80" customWidth="1"/>
    <col min="7563" max="7566" width="10.81640625" style="80" customWidth="1"/>
    <col min="7567" max="7567" width="2.54296875" style="80" customWidth="1"/>
    <col min="7568" max="7568" width="10.81640625" style="80" customWidth="1"/>
    <col min="7569" max="7812" width="9.1796875" style="80"/>
    <col min="7813" max="7813" width="6.54296875" style="80" customWidth="1"/>
    <col min="7814" max="7814" width="43" style="80" customWidth="1"/>
    <col min="7815" max="7817" width="10.81640625" style="80" customWidth="1"/>
    <col min="7818" max="7818" width="2.81640625" style="80" customWidth="1"/>
    <col min="7819" max="7822" width="10.81640625" style="80" customWidth="1"/>
    <col min="7823" max="7823" width="2.54296875" style="80" customWidth="1"/>
    <col min="7824" max="7824" width="10.81640625" style="80" customWidth="1"/>
    <col min="7825" max="8068" width="9.1796875" style="80"/>
    <col min="8069" max="8069" width="6.54296875" style="80" customWidth="1"/>
    <col min="8070" max="8070" width="43" style="80" customWidth="1"/>
    <col min="8071" max="8073" width="10.81640625" style="80" customWidth="1"/>
    <col min="8074" max="8074" width="2.81640625" style="80" customWidth="1"/>
    <col min="8075" max="8078" width="10.81640625" style="80" customWidth="1"/>
    <col min="8079" max="8079" width="2.54296875" style="80" customWidth="1"/>
    <col min="8080" max="8080" width="10.81640625" style="80" customWidth="1"/>
    <col min="8081" max="8324" width="9.1796875" style="80"/>
    <col min="8325" max="8325" width="6.54296875" style="80" customWidth="1"/>
    <col min="8326" max="8326" width="43" style="80" customWidth="1"/>
    <col min="8327" max="8329" width="10.81640625" style="80" customWidth="1"/>
    <col min="8330" max="8330" width="2.81640625" style="80" customWidth="1"/>
    <col min="8331" max="8334" width="10.81640625" style="80" customWidth="1"/>
    <col min="8335" max="8335" width="2.54296875" style="80" customWidth="1"/>
    <col min="8336" max="8336" width="10.81640625" style="80" customWidth="1"/>
    <col min="8337" max="8580" width="9.1796875" style="80"/>
    <col min="8581" max="8581" width="6.54296875" style="80" customWidth="1"/>
    <col min="8582" max="8582" width="43" style="80" customWidth="1"/>
    <col min="8583" max="8585" width="10.81640625" style="80" customWidth="1"/>
    <col min="8586" max="8586" width="2.81640625" style="80" customWidth="1"/>
    <col min="8587" max="8590" width="10.81640625" style="80" customWidth="1"/>
    <col min="8591" max="8591" width="2.54296875" style="80" customWidth="1"/>
    <col min="8592" max="8592" width="10.81640625" style="80" customWidth="1"/>
    <col min="8593" max="8836" width="9.1796875" style="80"/>
    <col min="8837" max="8837" width="6.54296875" style="80" customWidth="1"/>
    <col min="8838" max="8838" width="43" style="80" customWidth="1"/>
    <col min="8839" max="8841" width="10.81640625" style="80" customWidth="1"/>
    <col min="8842" max="8842" width="2.81640625" style="80" customWidth="1"/>
    <col min="8843" max="8846" width="10.81640625" style="80" customWidth="1"/>
    <col min="8847" max="8847" width="2.54296875" style="80" customWidth="1"/>
    <col min="8848" max="8848" width="10.81640625" style="80" customWidth="1"/>
    <col min="8849" max="9092" width="9.1796875" style="80"/>
    <col min="9093" max="9093" width="6.54296875" style="80" customWidth="1"/>
    <col min="9094" max="9094" width="43" style="80" customWidth="1"/>
    <col min="9095" max="9097" width="10.81640625" style="80" customWidth="1"/>
    <col min="9098" max="9098" width="2.81640625" style="80" customWidth="1"/>
    <col min="9099" max="9102" width="10.81640625" style="80" customWidth="1"/>
    <col min="9103" max="9103" width="2.54296875" style="80" customWidth="1"/>
    <col min="9104" max="9104" width="10.81640625" style="80" customWidth="1"/>
    <col min="9105" max="9348" width="9.1796875" style="80"/>
    <col min="9349" max="9349" width="6.54296875" style="80" customWidth="1"/>
    <col min="9350" max="9350" width="43" style="80" customWidth="1"/>
    <col min="9351" max="9353" width="10.81640625" style="80" customWidth="1"/>
    <col min="9354" max="9354" width="2.81640625" style="80" customWidth="1"/>
    <col min="9355" max="9358" width="10.81640625" style="80" customWidth="1"/>
    <col min="9359" max="9359" width="2.54296875" style="80" customWidth="1"/>
    <col min="9360" max="9360" width="10.81640625" style="80" customWidth="1"/>
    <col min="9361" max="9604" width="9.1796875" style="80"/>
    <col min="9605" max="9605" width="6.54296875" style="80" customWidth="1"/>
    <col min="9606" max="9606" width="43" style="80" customWidth="1"/>
    <col min="9607" max="9609" width="10.81640625" style="80" customWidth="1"/>
    <col min="9610" max="9610" width="2.81640625" style="80" customWidth="1"/>
    <col min="9611" max="9614" width="10.81640625" style="80" customWidth="1"/>
    <col min="9615" max="9615" width="2.54296875" style="80" customWidth="1"/>
    <col min="9616" max="9616" width="10.81640625" style="80" customWidth="1"/>
    <col min="9617" max="9860" width="9.1796875" style="80"/>
    <col min="9861" max="9861" width="6.54296875" style="80" customWidth="1"/>
    <col min="9862" max="9862" width="43" style="80" customWidth="1"/>
    <col min="9863" max="9865" width="10.81640625" style="80" customWidth="1"/>
    <col min="9866" max="9866" width="2.81640625" style="80" customWidth="1"/>
    <col min="9867" max="9870" width="10.81640625" style="80" customWidth="1"/>
    <col min="9871" max="9871" width="2.54296875" style="80" customWidth="1"/>
    <col min="9872" max="9872" width="10.81640625" style="80" customWidth="1"/>
    <col min="9873" max="10116" width="9.1796875" style="80"/>
    <col min="10117" max="10117" width="6.54296875" style="80" customWidth="1"/>
    <col min="10118" max="10118" width="43" style="80" customWidth="1"/>
    <col min="10119" max="10121" width="10.81640625" style="80" customWidth="1"/>
    <col min="10122" max="10122" width="2.81640625" style="80" customWidth="1"/>
    <col min="10123" max="10126" width="10.81640625" style="80" customWidth="1"/>
    <col min="10127" max="10127" width="2.54296875" style="80" customWidth="1"/>
    <col min="10128" max="10128" width="10.81640625" style="80" customWidth="1"/>
    <col min="10129" max="10372" width="9.1796875" style="80"/>
    <col min="10373" max="10373" width="6.54296875" style="80" customWidth="1"/>
    <col min="10374" max="10374" width="43" style="80" customWidth="1"/>
    <col min="10375" max="10377" width="10.81640625" style="80" customWidth="1"/>
    <col min="10378" max="10378" width="2.81640625" style="80" customWidth="1"/>
    <col min="10379" max="10382" width="10.81640625" style="80" customWidth="1"/>
    <col min="10383" max="10383" width="2.54296875" style="80" customWidth="1"/>
    <col min="10384" max="10384" width="10.81640625" style="80" customWidth="1"/>
    <col min="10385" max="10628" width="9.1796875" style="80"/>
    <col min="10629" max="10629" width="6.54296875" style="80" customWidth="1"/>
    <col min="10630" max="10630" width="43" style="80" customWidth="1"/>
    <col min="10631" max="10633" width="10.81640625" style="80" customWidth="1"/>
    <col min="10634" max="10634" width="2.81640625" style="80" customWidth="1"/>
    <col min="10635" max="10638" width="10.81640625" style="80" customWidth="1"/>
    <col min="10639" max="10639" width="2.54296875" style="80" customWidth="1"/>
    <col min="10640" max="10640" width="10.81640625" style="80" customWidth="1"/>
    <col min="10641" max="10884" width="9.1796875" style="80"/>
    <col min="10885" max="10885" width="6.54296875" style="80" customWidth="1"/>
    <col min="10886" max="10886" width="43" style="80" customWidth="1"/>
    <col min="10887" max="10889" width="10.81640625" style="80" customWidth="1"/>
    <col min="10890" max="10890" width="2.81640625" style="80" customWidth="1"/>
    <col min="10891" max="10894" width="10.81640625" style="80" customWidth="1"/>
    <col min="10895" max="10895" width="2.54296875" style="80" customWidth="1"/>
    <col min="10896" max="10896" width="10.81640625" style="80" customWidth="1"/>
    <col min="10897" max="11140" width="9.1796875" style="80"/>
    <col min="11141" max="11141" width="6.54296875" style="80" customWidth="1"/>
    <col min="11142" max="11142" width="43" style="80" customWidth="1"/>
    <col min="11143" max="11145" width="10.81640625" style="80" customWidth="1"/>
    <col min="11146" max="11146" width="2.81640625" style="80" customWidth="1"/>
    <col min="11147" max="11150" width="10.81640625" style="80" customWidth="1"/>
    <col min="11151" max="11151" width="2.54296875" style="80" customWidth="1"/>
    <col min="11152" max="11152" width="10.81640625" style="80" customWidth="1"/>
    <col min="11153" max="11396" width="9.1796875" style="80"/>
    <col min="11397" max="11397" width="6.54296875" style="80" customWidth="1"/>
    <col min="11398" max="11398" width="43" style="80" customWidth="1"/>
    <col min="11399" max="11401" width="10.81640625" style="80" customWidth="1"/>
    <col min="11402" max="11402" width="2.81640625" style="80" customWidth="1"/>
    <col min="11403" max="11406" width="10.81640625" style="80" customWidth="1"/>
    <col min="11407" max="11407" width="2.54296875" style="80" customWidth="1"/>
    <col min="11408" max="11408" width="10.81640625" style="80" customWidth="1"/>
    <col min="11409" max="11652" width="9.1796875" style="80"/>
    <col min="11653" max="11653" width="6.54296875" style="80" customWidth="1"/>
    <col min="11654" max="11654" width="43" style="80" customWidth="1"/>
    <col min="11655" max="11657" width="10.81640625" style="80" customWidth="1"/>
    <col min="11658" max="11658" width="2.81640625" style="80" customWidth="1"/>
    <col min="11659" max="11662" width="10.81640625" style="80" customWidth="1"/>
    <col min="11663" max="11663" width="2.54296875" style="80" customWidth="1"/>
    <col min="11664" max="11664" width="10.81640625" style="80" customWidth="1"/>
    <col min="11665" max="11908" width="9.1796875" style="80"/>
    <col min="11909" max="11909" width="6.54296875" style="80" customWidth="1"/>
    <col min="11910" max="11910" width="43" style="80" customWidth="1"/>
    <col min="11911" max="11913" width="10.81640625" style="80" customWidth="1"/>
    <col min="11914" max="11914" width="2.81640625" style="80" customWidth="1"/>
    <col min="11915" max="11918" width="10.81640625" style="80" customWidth="1"/>
    <col min="11919" max="11919" width="2.54296875" style="80" customWidth="1"/>
    <col min="11920" max="11920" width="10.81640625" style="80" customWidth="1"/>
    <col min="11921" max="12164" width="9.1796875" style="80"/>
    <col min="12165" max="12165" width="6.54296875" style="80" customWidth="1"/>
    <col min="12166" max="12166" width="43" style="80" customWidth="1"/>
    <col min="12167" max="12169" width="10.81640625" style="80" customWidth="1"/>
    <col min="12170" max="12170" width="2.81640625" style="80" customWidth="1"/>
    <col min="12171" max="12174" width="10.81640625" style="80" customWidth="1"/>
    <col min="12175" max="12175" width="2.54296875" style="80" customWidth="1"/>
    <col min="12176" max="12176" width="10.81640625" style="80" customWidth="1"/>
    <col min="12177" max="12420" width="9.1796875" style="80"/>
    <col min="12421" max="12421" width="6.54296875" style="80" customWidth="1"/>
    <col min="12422" max="12422" width="43" style="80" customWidth="1"/>
    <col min="12423" max="12425" width="10.81640625" style="80" customWidth="1"/>
    <col min="12426" max="12426" width="2.81640625" style="80" customWidth="1"/>
    <col min="12427" max="12430" width="10.81640625" style="80" customWidth="1"/>
    <col min="12431" max="12431" width="2.54296875" style="80" customWidth="1"/>
    <col min="12432" max="12432" width="10.81640625" style="80" customWidth="1"/>
    <col min="12433" max="12676" width="9.1796875" style="80"/>
    <col min="12677" max="12677" width="6.54296875" style="80" customWidth="1"/>
    <col min="12678" max="12678" width="43" style="80" customWidth="1"/>
    <col min="12679" max="12681" width="10.81640625" style="80" customWidth="1"/>
    <col min="12682" max="12682" width="2.81640625" style="80" customWidth="1"/>
    <col min="12683" max="12686" width="10.81640625" style="80" customWidth="1"/>
    <col min="12687" max="12687" width="2.54296875" style="80" customWidth="1"/>
    <col min="12688" max="12688" width="10.81640625" style="80" customWidth="1"/>
    <col min="12689" max="12932" width="9.1796875" style="80"/>
    <col min="12933" max="12933" width="6.54296875" style="80" customWidth="1"/>
    <col min="12934" max="12934" width="43" style="80" customWidth="1"/>
    <col min="12935" max="12937" width="10.81640625" style="80" customWidth="1"/>
    <col min="12938" max="12938" width="2.81640625" style="80" customWidth="1"/>
    <col min="12939" max="12942" width="10.81640625" style="80" customWidth="1"/>
    <col min="12943" max="12943" width="2.54296875" style="80" customWidth="1"/>
    <col min="12944" max="12944" width="10.81640625" style="80" customWidth="1"/>
    <col min="12945" max="13188" width="9.1796875" style="80"/>
    <col min="13189" max="13189" width="6.54296875" style="80" customWidth="1"/>
    <col min="13190" max="13190" width="43" style="80" customWidth="1"/>
    <col min="13191" max="13193" width="10.81640625" style="80" customWidth="1"/>
    <col min="13194" max="13194" width="2.81640625" style="80" customWidth="1"/>
    <col min="13195" max="13198" width="10.81640625" style="80" customWidth="1"/>
    <col min="13199" max="13199" width="2.54296875" style="80" customWidth="1"/>
    <col min="13200" max="13200" width="10.81640625" style="80" customWidth="1"/>
    <col min="13201" max="13444" width="9.1796875" style="80"/>
    <col min="13445" max="13445" width="6.54296875" style="80" customWidth="1"/>
    <col min="13446" max="13446" width="43" style="80" customWidth="1"/>
    <col min="13447" max="13449" width="10.81640625" style="80" customWidth="1"/>
    <col min="13450" max="13450" width="2.81640625" style="80" customWidth="1"/>
    <col min="13451" max="13454" width="10.81640625" style="80" customWidth="1"/>
    <col min="13455" max="13455" width="2.54296875" style="80" customWidth="1"/>
    <col min="13456" max="13456" width="10.81640625" style="80" customWidth="1"/>
    <col min="13457" max="13700" width="9.1796875" style="80"/>
    <col min="13701" max="13701" width="6.54296875" style="80" customWidth="1"/>
    <col min="13702" max="13702" width="43" style="80" customWidth="1"/>
    <col min="13703" max="13705" width="10.81640625" style="80" customWidth="1"/>
    <col min="13706" max="13706" width="2.81640625" style="80" customWidth="1"/>
    <col min="13707" max="13710" width="10.81640625" style="80" customWidth="1"/>
    <col min="13711" max="13711" width="2.54296875" style="80" customWidth="1"/>
    <col min="13712" max="13712" width="10.81640625" style="80" customWidth="1"/>
    <col min="13713" max="13956" width="9.1796875" style="80"/>
    <col min="13957" max="13957" width="6.54296875" style="80" customWidth="1"/>
    <col min="13958" max="13958" width="43" style="80" customWidth="1"/>
    <col min="13959" max="13961" width="10.81640625" style="80" customWidth="1"/>
    <col min="13962" max="13962" width="2.81640625" style="80" customWidth="1"/>
    <col min="13963" max="13966" width="10.81640625" style="80" customWidth="1"/>
    <col min="13967" max="13967" width="2.54296875" style="80" customWidth="1"/>
    <col min="13968" max="13968" width="10.81640625" style="80" customWidth="1"/>
    <col min="13969" max="14212" width="9.1796875" style="80"/>
    <col min="14213" max="14213" width="6.54296875" style="80" customWidth="1"/>
    <col min="14214" max="14214" width="43" style="80" customWidth="1"/>
    <col min="14215" max="14217" width="10.81640625" style="80" customWidth="1"/>
    <col min="14218" max="14218" width="2.81640625" style="80" customWidth="1"/>
    <col min="14219" max="14222" width="10.81640625" style="80" customWidth="1"/>
    <col min="14223" max="14223" width="2.54296875" style="80" customWidth="1"/>
    <col min="14224" max="14224" width="10.81640625" style="80" customWidth="1"/>
    <col min="14225" max="14468" width="9.1796875" style="80"/>
    <col min="14469" max="14469" width="6.54296875" style="80" customWidth="1"/>
    <col min="14470" max="14470" width="43" style="80" customWidth="1"/>
    <col min="14471" max="14473" width="10.81640625" style="80" customWidth="1"/>
    <col min="14474" max="14474" width="2.81640625" style="80" customWidth="1"/>
    <col min="14475" max="14478" width="10.81640625" style="80" customWidth="1"/>
    <col min="14479" max="14479" width="2.54296875" style="80" customWidth="1"/>
    <col min="14480" max="14480" width="10.81640625" style="80" customWidth="1"/>
    <col min="14481" max="14724" width="9.1796875" style="80"/>
    <col min="14725" max="14725" width="6.54296875" style="80" customWidth="1"/>
    <col min="14726" max="14726" width="43" style="80" customWidth="1"/>
    <col min="14727" max="14729" width="10.81640625" style="80" customWidth="1"/>
    <col min="14730" max="14730" width="2.81640625" style="80" customWidth="1"/>
    <col min="14731" max="14734" width="10.81640625" style="80" customWidth="1"/>
    <col min="14735" max="14735" width="2.54296875" style="80" customWidth="1"/>
    <col min="14736" max="14736" width="10.81640625" style="80" customWidth="1"/>
    <col min="14737" max="14980" width="9.1796875" style="80"/>
    <col min="14981" max="14981" width="6.54296875" style="80" customWidth="1"/>
    <col min="14982" max="14982" width="43" style="80" customWidth="1"/>
    <col min="14983" max="14985" width="10.81640625" style="80" customWidth="1"/>
    <col min="14986" max="14986" width="2.81640625" style="80" customWidth="1"/>
    <col min="14987" max="14990" width="10.81640625" style="80" customWidth="1"/>
    <col min="14991" max="14991" width="2.54296875" style="80" customWidth="1"/>
    <col min="14992" max="14992" width="10.81640625" style="80" customWidth="1"/>
    <col min="14993" max="15236" width="9.1796875" style="80"/>
    <col min="15237" max="15237" width="6.54296875" style="80" customWidth="1"/>
    <col min="15238" max="15238" width="43" style="80" customWidth="1"/>
    <col min="15239" max="15241" width="10.81640625" style="80" customWidth="1"/>
    <col min="15242" max="15242" width="2.81640625" style="80" customWidth="1"/>
    <col min="15243" max="15246" width="10.81640625" style="80" customWidth="1"/>
    <col min="15247" max="15247" width="2.54296875" style="80" customWidth="1"/>
    <col min="15248" max="15248" width="10.81640625" style="80" customWidth="1"/>
    <col min="15249" max="15492" width="9.1796875" style="80"/>
    <col min="15493" max="15493" width="6.54296875" style="80" customWidth="1"/>
    <col min="15494" max="15494" width="43" style="80" customWidth="1"/>
    <col min="15495" max="15497" width="10.81640625" style="80" customWidth="1"/>
    <col min="15498" max="15498" width="2.81640625" style="80" customWidth="1"/>
    <col min="15499" max="15502" width="10.81640625" style="80" customWidth="1"/>
    <col min="15503" max="15503" width="2.54296875" style="80" customWidth="1"/>
    <col min="15504" max="15504" width="10.81640625" style="80" customWidth="1"/>
    <col min="15505" max="15748" width="9.1796875" style="80"/>
    <col min="15749" max="15749" width="6.54296875" style="80" customWidth="1"/>
    <col min="15750" max="15750" width="43" style="80" customWidth="1"/>
    <col min="15751" max="15753" width="10.81640625" style="80" customWidth="1"/>
    <col min="15754" max="15754" width="2.81640625" style="80" customWidth="1"/>
    <col min="15755" max="15758" width="10.81640625" style="80" customWidth="1"/>
    <col min="15759" max="15759" width="2.54296875" style="80" customWidth="1"/>
    <col min="15760" max="15760" width="10.81640625" style="80" customWidth="1"/>
    <col min="15761" max="16004" width="9.1796875" style="80"/>
    <col min="16005" max="16005" width="6.54296875" style="80" customWidth="1"/>
    <col min="16006" max="16006" width="43" style="80" customWidth="1"/>
    <col min="16007" max="16009" width="10.81640625" style="80" customWidth="1"/>
    <col min="16010" max="16010" width="2.81640625" style="80" customWidth="1"/>
    <col min="16011" max="16014" width="10.81640625" style="80" customWidth="1"/>
    <col min="16015" max="16015" width="2.54296875" style="80" customWidth="1"/>
    <col min="16016" max="16016" width="10.81640625" style="80" customWidth="1"/>
    <col min="16017" max="16384" width="9.1796875" style="80"/>
  </cols>
  <sheetData>
    <row r="1" spans="2:19 16312:16312" ht="15" customHeight="1"/>
    <row r="2" spans="2:19 16312:16312" ht="23.15" customHeight="1">
      <c r="B2" s="21" t="s">
        <v>229</v>
      </c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</row>
    <row r="3" spans="2:19 16312:16312" ht="15" customHeight="1">
      <c r="B3" s="88"/>
      <c r="C3" s="90"/>
      <c r="D3" s="89"/>
      <c r="E3" s="89"/>
      <c r="F3" s="89"/>
      <c r="G3" s="89"/>
      <c r="H3" s="89"/>
      <c r="I3" s="89"/>
      <c r="J3" s="89"/>
      <c r="K3" s="89"/>
      <c r="L3" s="89"/>
      <c r="M3" s="89"/>
      <c r="N3" s="89"/>
      <c r="O3" s="89"/>
      <c r="P3" s="90"/>
      <c r="Q3" s="90"/>
      <c r="R3" s="89"/>
      <c r="S3" s="89"/>
    </row>
    <row r="4" spans="2:19 16312:16312" ht="24" customHeight="1">
      <c r="B4" s="198" t="s">
        <v>25</v>
      </c>
      <c r="C4" s="219"/>
      <c r="D4" s="27" t="s">
        <v>176</v>
      </c>
      <c r="E4" s="27" t="s">
        <v>177</v>
      </c>
      <c r="F4" s="27" t="s">
        <v>178</v>
      </c>
      <c r="G4" s="27" t="s">
        <v>179</v>
      </c>
      <c r="H4" s="31" t="s">
        <v>35</v>
      </c>
      <c r="I4" s="31" t="s">
        <v>36</v>
      </c>
      <c r="J4" s="31" t="s">
        <v>37</v>
      </c>
      <c r="K4" s="31" t="s">
        <v>38</v>
      </c>
      <c r="L4" s="27" t="s">
        <v>335</v>
      </c>
      <c r="M4" s="27" t="s">
        <v>336</v>
      </c>
      <c r="N4" s="27" t="s">
        <v>337</v>
      </c>
      <c r="O4" s="27" t="s">
        <v>284</v>
      </c>
      <c r="P4" s="13"/>
      <c r="Q4" s="22" t="s">
        <v>184</v>
      </c>
      <c r="R4" s="31" t="s">
        <v>39</v>
      </c>
      <c r="S4" s="27" t="s">
        <v>283</v>
      </c>
      <c r="XCJ4" s="199"/>
    </row>
    <row r="5" spans="2:19 16312:16312" s="94" customFormat="1" ht="8.9" customHeight="1">
      <c r="B5" s="140"/>
      <c r="C5" s="140"/>
      <c r="D5" s="140"/>
      <c r="E5" s="140"/>
      <c r="F5" s="140"/>
      <c r="G5" s="140"/>
      <c r="H5" s="140"/>
      <c r="I5" s="140"/>
      <c r="J5" s="140"/>
      <c r="K5" s="140"/>
      <c r="L5" s="140"/>
      <c r="M5" s="140"/>
      <c r="N5" s="140"/>
      <c r="O5" s="140"/>
      <c r="Q5" s="140"/>
      <c r="R5" s="140"/>
      <c r="S5" s="140"/>
    </row>
    <row r="6" spans="2:19 16312:16312" s="224" customFormat="1" ht="23.15" customHeight="1">
      <c r="B6" s="220" t="s">
        <v>113</v>
      </c>
      <c r="C6" s="221"/>
      <c r="D6" s="222">
        <v>1669.1138192288399</v>
      </c>
      <c r="E6" s="222">
        <v>1762.4743889185504</v>
      </c>
      <c r="F6" s="222">
        <v>2036.3232829496098</v>
      </c>
      <c r="G6" s="222">
        <v>2225.0024018063496</v>
      </c>
      <c r="H6" s="222">
        <v>1873.0774762644899</v>
      </c>
      <c r="I6" s="222">
        <v>1958.00940697285</v>
      </c>
      <c r="J6" s="222">
        <v>2204.9049719766103</v>
      </c>
      <c r="K6" s="222">
        <v>2363.1899410020696</v>
      </c>
      <c r="L6" s="222">
        <v>2080.9041427140801</v>
      </c>
      <c r="M6" s="222">
        <v>2186.3171193704002</v>
      </c>
      <c r="N6" s="222">
        <v>2699.1722800202497</v>
      </c>
      <c r="O6" s="513">
        <v>2980.6744538231401</v>
      </c>
      <c r="P6" s="223"/>
      <c r="Q6" s="222">
        <v>7692.9138929033497</v>
      </c>
      <c r="R6" s="222">
        <v>8399.1817962160203</v>
      </c>
      <c r="S6" s="513">
        <v>9947.0679959278696</v>
      </c>
    </row>
    <row r="7" spans="2:19 16312:16312" s="224" customFormat="1" ht="23.15" customHeight="1">
      <c r="B7" s="220" t="s">
        <v>41</v>
      </c>
      <c r="C7" s="221"/>
      <c r="D7" s="222">
        <v>124.01029673541879</v>
      </c>
      <c r="E7" s="222">
        <v>140.31453875787767</v>
      </c>
      <c r="F7" s="222">
        <v>181.56380985481445</v>
      </c>
      <c r="G7" s="222">
        <v>198.08025681385769</v>
      </c>
      <c r="H7" s="222">
        <v>137.49937142559517</v>
      </c>
      <c r="I7" s="222">
        <v>163.24497806949745</v>
      </c>
      <c r="J7" s="222">
        <v>204.83622126635933</v>
      </c>
      <c r="K7" s="222">
        <v>216.06879883568325</v>
      </c>
      <c r="L7" s="225">
        <v>158.34390393057086</v>
      </c>
      <c r="M7" s="225">
        <v>184.7384590404705</v>
      </c>
      <c r="N7" s="225">
        <v>267.63808460022057</v>
      </c>
      <c r="O7" s="513">
        <v>296.85458394372665</v>
      </c>
      <c r="P7" s="223"/>
      <c r="Q7" s="222">
        <v>643.96890216196857</v>
      </c>
      <c r="R7" s="222">
        <v>721.64936959713509</v>
      </c>
      <c r="S7" s="513">
        <v>907.57503151498861</v>
      </c>
    </row>
    <row r="8" spans="2:19 16312:16312" s="229" customFormat="1" ht="23.15" customHeight="1">
      <c r="B8" s="226" t="s">
        <v>42</v>
      </c>
      <c r="C8" s="227"/>
      <c r="D8" s="227">
        <v>7.4297088255319665E-2</v>
      </c>
      <c r="E8" s="227">
        <v>7.9612242674331452E-2</v>
      </c>
      <c r="F8" s="227">
        <v>8.9162566364128421E-2</v>
      </c>
      <c r="G8" s="227">
        <v>8.9024738424123895E-2</v>
      </c>
      <c r="H8" s="227">
        <v>7.3408266965983973E-2</v>
      </c>
      <c r="I8" s="227">
        <v>8.3372928387448253E-2</v>
      </c>
      <c r="J8" s="227">
        <v>9.2900249158008721E-2</v>
      </c>
      <c r="K8" s="227">
        <v>9.1430991257547001E-2</v>
      </c>
      <c r="L8" s="228">
        <v>7.6093800132497308E-2</v>
      </c>
      <c r="M8" s="228">
        <v>8.4497558658677183E-2</v>
      </c>
      <c r="N8" s="228">
        <v>9.9155613956665528E-2</v>
      </c>
      <c r="O8" s="514">
        <v>9.959309161152044E-2</v>
      </c>
      <c r="P8" s="223"/>
      <c r="Q8" s="227">
        <v>8.3709360474712266E-2</v>
      </c>
      <c r="R8" s="227">
        <v>8.5919008196994953E-2</v>
      </c>
      <c r="S8" s="514">
        <v>9.1240457176580234E-2</v>
      </c>
    </row>
    <row r="9" spans="2:19 16312:16312" s="61" customFormat="1" ht="23.15" customHeight="1">
      <c r="B9" s="230" t="s">
        <v>114</v>
      </c>
      <c r="C9" s="231"/>
      <c r="D9" s="231">
        <v>20.686291230000002</v>
      </c>
      <c r="E9" s="231">
        <v>18.066299311593106</v>
      </c>
      <c r="F9" s="231">
        <v>37.149452239999995</v>
      </c>
      <c r="G9" s="231">
        <v>40.453831190000002</v>
      </c>
      <c r="H9" s="232">
        <v>23.891164590000002</v>
      </c>
      <c r="I9" s="232">
        <v>25.671312829999998</v>
      </c>
      <c r="J9" s="232">
        <v>30.989181759999997</v>
      </c>
      <c r="K9" s="232">
        <v>19.126190316939699</v>
      </c>
      <c r="L9" s="233">
        <v>35.1408378172856</v>
      </c>
      <c r="M9" s="233">
        <v>40.949758327451683</v>
      </c>
      <c r="N9" s="233">
        <v>29.625268378670803</v>
      </c>
      <c r="O9" s="515">
        <v>42.054509232996672</v>
      </c>
      <c r="P9" s="234"/>
      <c r="Q9" s="231">
        <v>116.35587397159311</v>
      </c>
      <c r="R9" s="231">
        <v>99.6778494969397</v>
      </c>
      <c r="S9" s="515">
        <v>147.77037375640475</v>
      </c>
    </row>
    <row r="10" spans="2:19 16312:16312" s="61" customFormat="1" ht="23.15" customHeight="1">
      <c r="B10" s="235" t="s">
        <v>78</v>
      </c>
      <c r="C10" s="236"/>
      <c r="D10" s="237">
        <v>9.5389999999999997</v>
      </c>
      <c r="E10" s="237">
        <v>9.8134295515930976</v>
      </c>
      <c r="F10" s="237">
        <v>10.935456</v>
      </c>
      <c r="G10" s="237">
        <v>15.324654760000001</v>
      </c>
      <c r="H10" s="237">
        <v>10.657999999999999</v>
      </c>
      <c r="I10" s="237">
        <v>14.931827</v>
      </c>
      <c r="J10" s="237">
        <v>12.639431339999996</v>
      </c>
      <c r="K10" s="237">
        <v>10.110718436939761</v>
      </c>
      <c r="L10" s="233">
        <v>12.654386607285598</v>
      </c>
      <c r="M10" s="233">
        <v>13.480823097451701</v>
      </c>
      <c r="N10" s="233">
        <v>12.768320898670778</v>
      </c>
      <c r="O10" s="515">
        <v>14.295756747688376</v>
      </c>
      <c r="P10" s="223"/>
      <c r="Q10" s="237">
        <v>45.612540311593101</v>
      </c>
      <c r="R10" s="237">
        <v>48.339976776939757</v>
      </c>
      <c r="S10" s="515">
        <v>53.199287351096459</v>
      </c>
    </row>
    <row r="11" spans="2:19 16312:16312" s="61" customFormat="1" ht="23.15" customHeight="1">
      <c r="B11" s="235" t="s">
        <v>106</v>
      </c>
      <c r="C11" s="236"/>
      <c r="D11" s="231">
        <v>8.8705285899999993</v>
      </c>
      <c r="E11" s="231">
        <v>9.6479460699999997</v>
      </c>
      <c r="F11" s="231">
        <v>25.343540340000001</v>
      </c>
      <c r="G11" s="231">
        <v>16.759494740000001</v>
      </c>
      <c r="H11" s="231">
        <v>10.45860714</v>
      </c>
      <c r="I11" s="231">
        <v>15.452755579999998</v>
      </c>
      <c r="J11" s="231">
        <v>15.596645050000005</v>
      </c>
      <c r="K11" s="231">
        <v>21.973600709999996</v>
      </c>
      <c r="L11" s="233">
        <v>23.847124949999998</v>
      </c>
      <c r="M11" s="233">
        <v>29.432325640000006</v>
      </c>
      <c r="N11" s="233">
        <v>17.658538170000003</v>
      </c>
      <c r="O11" s="515">
        <v>28.606967845308333</v>
      </c>
      <c r="P11" s="223"/>
      <c r="Q11" s="231">
        <v>60.62150974</v>
      </c>
      <c r="R11" s="231">
        <v>63.481608480000006</v>
      </c>
      <c r="S11" s="515">
        <v>99.544956605308343</v>
      </c>
    </row>
    <row r="12" spans="2:19 16312:16312" s="61" customFormat="1" ht="23.15" customHeight="1">
      <c r="B12" s="238" t="s">
        <v>115</v>
      </c>
      <c r="C12" s="239"/>
      <c r="D12" s="237">
        <v>2.2767626400000029</v>
      </c>
      <c r="E12" s="237">
        <v>-1.3950763099999914</v>
      </c>
      <c r="F12" s="237">
        <v>0.87045589999999251</v>
      </c>
      <c r="G12" s="237">
        <v>8.3696816900000002</v>
      </c>
      <c r="H12" s="237">
        <v>2.7745574500000032</v>
      </c>
      <c r="I12" s="237">
        <v>-4.7132697500000003</v>
      </c>
      <c r="J12" s="237">
        <v>2.7531053699999948</v>
      </c>
      <c r="K12" s="237">
        <v>-12.958128830000058</v>
      </c>
      <c r="L12" s="233">
        <v>-1.3606737399999957</v>
      </c>
      <c r="M12" s="233">
        <v>-1.9633904100000237</v>
      </c>
      <c r="N12" s="233">
        <v>-0.80159068999997984</v>
      </c>
      <c r="O12" s="515">
        <v>-0.84821536000003661</v>
      </c>
      <c r="P12" s="223"/>
      <c r="Q12" s="237">
        <v>10.121823920000004</v>
      </c>
      <c r="R12" s="237">
        <v>-12.143735760000061</v>
      </c>
      <c r="S12" s="515">
        <v>-4.9738702000000359</v>
      </c>
    </row>
    <row r="13" spans="2:19 16312:16312" s="61" customFormat="1" ht="23.15" customHeight="1">
      <c r="B13" s="230" t="s">
        <v>116</v>
      </c>
      <c r="C13" s="231"/>
      <c r="D13" s="231">
        <v>2.7839938209000334</v>
      </c>
      <c r="E13" s="231">
        <v>13.579686388000001</v>
      </c>
      <c r="F13" s="231">
        <v>4.6973252454744951</v>
      </c>
      <c r="G13" s="231">
        <v>142.10525349712532</v>
      </c>
      <c r="H13" s="231">
        <v>-2.1901576331999997</v>
      </c>
      <c r="I13" s="231">
        <v>-1.3876712300000003</v>
      </c>
      <c r="J13" s="231">
        <v>-1.9628717400000002</v>
      </c>
      <c r="K13" s="231">
        <v>174.40520154076501</v>
      </c>
      <c r="L13" s="233">
        <v>-13.837495979999991</v>
      </c>
      <c r="M13" s="233">
        <v>4.341755456270743</v>
      </c>
      <c r="N13" s="233">
        <v>-0.50992286000000075</v>
      </c>
      <c r="O13" s="515">
        <v>-10.904958604445682</v>
      </c>
      <c r="P13" s="223"/>
      <c r="Q13" s="231">
        <v>163.16625895149986</v>
      </c>
      <c r="R13" s="231">
        <v>168.864500937565</v>
      </c>
      <c r="S13" s="515">
        <v>-20.910621988174931</v>
      </c>
    </row>
    <row r="14" spans="2:19 16312:16312" s="224" customFormat="1" ht="23.15" customHeight="1">
      <c r="B14" s="220" t="s">
        <v>43</v>
      </c>
      <c r="C14" s="221"/>
      <c r="D14" s="222">
        <v>147.48058178631885</v>
      </c>
      <c r="E14" s="222">
        <v>171.96052445747077</v>
      </c>
      <c r="F14" s="222">
        <v>223.41058734028894</v>
      </c>
      <c r="G14" s="222">
        <v>380.63934150098299</v>
      </c>
      <c r="H14" s="222">
        <v>159.20037838239517</v>
      </c>
      <c r="I14" s="222">
        <v>187.52861966949743</v>
      </c>
      <c r="J14" s="222">
        <v>233.86253128635931</v>
      </c>
      <c r="K14" s="222">
        <v>409.60019069338796</v>
      </c>
      <c r="L14" s="222">
        <v>179.64724576785648</v>
      </c>
      <c r="M14" s="225">
        <v>230.02997282419295</v>
      </c>
      <c r="N14" s="225">
        <v>296.75343011889134</v>
      </c>
      <c r="O14" s="513">
        <v>328.00413457227802</v>
      </c>
      <c r="P14" s="234"/>
      <c r="Q14" s="222">
        <v>923.49103508506141</v>
      </c>
      <c r="R14" s="222">
        <v>990.19172003163987</v>
      </c>
      <c r="S14" s="513">
        <v>1034.4347832832188</v>
      </c>
    </row>
    <row r="15" spans="2:19 16312:16312" s="229" customFormat="1" ht="23.15" customHeight="1">
      <c r="B15" s="226" t="s">
        <v>117</v>
      </c>
      <c r="C15" s="240"/>
      <c r="D15" s="227">
        <v>8.8358612868268918E-2</v>
      </c>
      <c r="E15" s="227">
        <v>9.7567672777920639E-2</v>
      </c>
      <c r="F15" s="227">
        <v>0.10971273039547984</v>
      </c>
      <c r="G15" s="227">
        <v>0.17107367668096185</v>
      </c>
      <c r="H15" s="227">
        <v>8.4994016745047404E-2</v>
      </c>
      <c r="I15" s="227">
        <v>9.5775137239725083E-2</v>
      </c>
      <c r="J15" s="227">
        <v>0.10606467591966595</v>
      </c>
      <c r="K15" s="227">
        <v>0.17332512447971241</v>
      </c>
      <c r="L15" s="227">
        <v>8.6331341305105141E-2</v>
      </c>
      <c r="M15" s="227">
        <v>0.10521345269913787</v>
      </c>
      <c r="N15" s="227">
        <v>0.10994238208339374</v>
      </c>
      <c r="O15" s="514">
        <v>0.11004359572095032</v>
      </c>
      <c r="P15" s="227"/>
      <c r="Q15" s="227">
        <v>0.12004437433479846</v>
      </c>
      <c r="R15" s="227">
        <v>0.11789144991214963</v>
      </c>
      <c r="S15" s="514">
        <v>0.10399393908905577</v>
      </c>
    </row>
    <row r="16" spans="2:19 16312:16312" s="61" customFormat="1" ht="23.15" customHeight="1">
      <c r="B16" s="230" t="s">
        <v>118</v>
      </c>
      <c r="C16" s="231"/>
      <c r="D16" s="231">
        <v>0.81429102792149988</v>
      </c>
      <c r="E16" s="231">
        <v>0.34779973541020009</v>
      </c>
      <c r="F16" s="231">
        <v>-2.5628535464938991</v>
      </c>
      <c r="G16" s="231">
        <v>-11.045960405185298</v>
      </c>
      <c r="H16" s="231">
        <v>-4.2519513189743998</v>
      </c>
      <c r="I16" s="231">
        <v>-4.3447210467124</v>
      </c>
      <c r="J16" s="231">
        <v>-0.92719039324349961</v>
      </c>
      <c r="K16" s="231">
        <v>-21.511937424388005</v>
      </c>
      <c r="L16" s="231">
        <v>-1.4848387211190006</v>
      </c>
      <c r="M16" s="231">
        <v>-0.68265181454699952</v>
      </c>
      <c r="N16" s="231">
        <v>4.4209266259030011</v>
      </c>
      <c r="O16" s="515">
        <v>-18.9047537384393</v>
      </c>
      <c r="P16" s="231"/>
      <c r="Q16" s="231">
        <v>-12.446723188347496</v>
      </c>
      <c r="R16" s="231">
        <v>-31.035800183318305</v>
      </c>
      <c r="S16" s="515">
        <v>-16.651317648202301</v>
      </c>
    </row>
    <row r="17" spans="2:19" s="61" customFormat="1" ht="23.15" customHeight="1">
      <c r="B17" s="230" t="s">
        <v>119</v>
      </c>
      <c r="C17" s="231"/>
      <c r="D17" s="231">
        <v>-53.905811139757702</v>
      </c>
      <c r="E17" s="231">
        <v>-54.415857374449992</v>
      </c>
      <c r="F17" s="231">
        <v>-55.376652035775514</v>
      </c>
      <c r="G17" s="231">
        <v>-56.218200203803001</v>
      </c>
      <c r="H17" s="231">
        <v>-56.394122745665399</v>
      </c>
      <c r="I17" s="231">
        <v>-56.563250502859994</v>
      </c>
      <c r="J17" s="231">
        <v>-58.288590376123118</v>
      </c>
      <c r="K17" s="231">
        <v>-60.066733427086476</v>
      </c>
      <c r="L17" s="231">
        <v>-61.328322992112803</v>
      </c>
      <c r="M17" s="231">
        <v>-68.421745395713202</v>
      </c>
      <c r="N17" s="231">
        <v>-76.442834515942508</v>
      </c>
      <c r="O17" s="515">
        <v>-80.853003836711494</v>
      </c>
      <c r="P17" s="216"/>
      <c r="Q17" s="231">
        <v>-219.91652075378622</v>
      </c>
      <c r="R17" s="231">
        <v>-231.31269705173497</v>
      </c>
      <c r="S17" s="515">
        <v>-287.04590674048001</v>
      </c>
    </row>
    <row r="18" spans="2:19" s="61" customFormat="1" ht="23.15" customHeight="1">
      <c r="B18" s="230" t="s">
        <v>120</v>
      </c>
      <c r="C18" s="231"/>
      <c r="D18" s="231">
        <v>-31.960591899556398</v>
      </c>
      <c r="E18" s="231">
        <v>-32.554415063495902</v>
      </c>
      <c r="F18" s="231">
        <v>-33.347835476799993</v>
      </c>
      <c r="G18" s="231">
        <v>-34.145042647257704</v>
      </c>
      <c r="H18" s="231">
        <v>-33.361355081938598</v>
      </c>
      <c r="I18" s="231">
        <v>-40.755431363163012</v>
      </c>
      <c r="J18" s="231">
        <v>-40.897222496728389</v>
      </c>
      <c r="K18" s="231">
        <v>-39.855807984042002</v>
      </c>
      <c r="L18" s="231">
        <v>-41.723249453921603</v>
      </c>
      <c r="M18" s="231">
        <v>-46.714965486721802</v>
      </c>
      <c r="N18" s="231">
        <v>-62.694622784873602</v>
      </c>
      <c r="O18" s="515">
        <v>-63.831136543248981</v>
      </c>
      <c r="P18" s="241"/>
      <c r="Q18" s="231">
        <v>-132.00788508711</v>
      </c>
      <c r="R18" s="231">
        <v>-154.86981692587199</v>
      </c>
      <c r="S18" s="515">
        <v>-214.96397426876598</v>
      </c>
    </row>
    <row r="19" spans="2:19" s="224" customFormat="1" ht="23.15" customHeight="1">
      <c r="B19" s="220" t="s">
        <v>121</v>
      </c>
      <c r="C19" s="221"/>
      <c r="D19" s="222">
        <v>62.428469774926263</v>
      </c>
      <c r="E19" s="222">
        <v>85.338051754935123</v>
      </c>
      <c r="F19" s="222">
        <v>132.12324628121948</v>
      </c>
      <c r="G19" s="222">
        <v>279.23013824473702</v>
      </c>
      <c r="H19" s="222">
        <v>65.192949235816812</v>
      </c>
      <c r="I19" s="222">
        <v>85.865216756762024</v>
      </c>
      <c r="J19" s="222">
        <v>133.74952802026428</v>
      </c>
      <c r="K19" s="222">
        <v>288.16571185787154</v>
      </c>
      <c r="L19" s="222">
        <v>75.110834600703072</v>
      </c>
      <c r="M19" s="225">
        <v>114.21061012721093</v>
      </c>
      <c r="N19" s="225">
        <v>162.03689944397831</v>
      </c>
      <c r="O19" s="513">
        <v>164.41524045387783</v>
      </c>
      <c r="P19" s="81"/>
      <c r="Q19" s="222">
        <v>559.11990605581786</v>
      </c>
      <c r="R19" s="222">
        <v>572.97340587071471</v>
      </c>
      <c r="S19" s="513">
        <v>515.77358462577013</v>
      </c>
    </row>
    <row r="20" spans="2:19" s="61" customFormat="1" ht="23.15" customHeight="1">
      <c r="B20" s="230" t="s">
        <v>122</v>
      </c>
      <c r="C20" s="236"/>
      <c r="D20" s="236">
        <v>-4.1271812404815016</v>
      </c>
      <c r="E20" s="236">
        <v>-2.8304411520565989</v>
      </c>
      <c r="F20" s="236">
        <v>-3.9397192693146916</v>
      </c>
      <c r="G20" s="236">
        <v>-9.8245919063238052</v>
      </c>
      <c r="H20" s="236">
        <v>-9.6100427619800008</v>
      </c>
      <c r="I20" s="236">
        <v>-9.4423740739937987</v>
      </c>
      <c r="J20" s="236">
        <v>-12.190134004131288</v>
      </c>
      <c r="K20" s="236">
        <v>-8.1000021603055146</v>
      </c>
      <c r="L20" s="236">
        <v>-12.934798559130702</v>
      </c>
      <c r="M20" s="236">
        <v>-25.031163936177386</v>
      </c>
      <c r="N20" s="236">
        <v>-25.904323094906093</v>
      </c>
      <c r="O20" s="516">
        <v>-19.513070066412748</v>
      </c>
      <c r="P20" s="218"/>
      <c r="Q20" s="236">
        <v>-20.721933568176595</v>
      </c>
      <c r="R20" s="236">
        <v>-39.342553000410604</v>
      </c>
      <c r="S20" s="516">
        <v>-83.383355656626932</v>
      </c>
    </row>
    <row r="21" spans="2:19" s="61" customFormat="1" ht="23.15" customHeight="1">
      <c r="B21" s="230" t="s">
        <v>123</v>
      </c>
      <c r="C21" s="236"/>
      <c r="D21" s="236">
        <v>-18.388234789042901</v>
      </c>
      <c r="E21" s="236">
        <v>-17.913303125793604</v>
      </c>
      <c r="F21" s="236">
        <v>-18.831591899379895</v>
      </c>
      <c r="G21" s="236">
        <v>-19.131033799552107</v>
      </c>
      <c r="H21" s="236">
        <v>-19.2563346501734</v>
      </c>
      <c r="I21" s="236">
        <v>-21.0823341851716</v>
      </c>
      <c r="J21" s="236">
        <v>-21.021035512265502</v>
      </c>
      <c r="K21" s="236">
        <v>-22.981232974462301</v>
      </c>
      <c r="L21" s="236">
        <v>-21.7180429900292</v>
      </c>
      <c r="M21" s="236">
        <v>-22.927228302607997</v>
      </c>
      <c r="N21" s="236">
        <v>-26.029678099919305</v>
      </c>
      <c r="O21" s="516">
        <v>-26.866482539843201</v>
      </c>
      <c r="P21" s="218"/>
      <c r="Q21" s="236">
        <v>-74.264163613768503</v>
      </c>
      <c r="R21" s="236">
        <v>-84.340937322072804</v>
      </c>
      <c r="S21" s="516">
        <v>-97.541431932399703</v>
      </c>
    </row>
    <row r="22" spans="2:19" s="61" customFormat="1" ht="23.15" customHeight="1" outlineLevel="1">
      <c r="B22" s="230" t="s">
        <v>124</v>
      </c>
      <c r="C22" s="242"/>
      <c r="D22" s="236">
        <v>1.9999999925494195E-7</v>
      </c>
      <c r="E22" s="236">
        <v>0.30048867999999967</v>
      </c>
      <c r="F22" s="236">
        <v>2.9999993741512301E-8</v>
      </c>
      <c r="G22" s="236">
        <v>-0.29999964999999107</v>
      </c>
      <c r="H22" s="236">
        <v>9.9999855738133186E-9</v>
      </c>
      <c r="I22" s="236">
        <v>4.8717999991308898E-4</v>
      </c>
      <c r="J22" s="236">
        <v>9.0000003008753997E-7</v>
      </c>
      <c r="K22" s="236">
        <v>8.6000007856637238E-7</v>
      </c>
      <c r="L22" s="236">
        <v>0</v>
      </c>
      <c r="M22" s="236">
        <v>0</v>
      </c>
      <c r="N22" s="236">
        <v>2.2351741790771485E-14</v>
      </c>
      <c r="O22" s="516">
        <v>4.8782999989669767E-4</v>
      </c>
      <c r="P22" s="218"/>
      <c r="Q22" s="236">
        <v>4.8926000000160119E-4</v>
      </c>
      <c r="R22" s="236">
        <v>4.8895000000731667E-4</v>
      </c>
      <c r="S22" s="516">
        <v>4.8782999991904942E-4</v>
      </c>
    </row>
    <row r="23" spans="2:19" s="224" customFormat="1" ht="23.15" customHeight="1">
      <c r="B23" s="243" t="s">
        <v>125</v>
      </c>
      <c r="C23" s="221"/>
      <c r="D23" s="221">
        <v>39.913053945401856</v>
      </c>
      <c r="E23" s="221">
        <v>64.894796157084912</v>
      </c>
      <c r="F23" s="221">
        <v>109.35193514252489</v>
      </c>
      <c r="G23" s="221">
        <v>249.97451288886109</v>
      </c>
      <c r="H23" s="221">
        <v>36.326571833663387</v>
      </c>
      <c r="I23" s="221">
        <v>55.340995677596538</v>
      </c>
      <c r="J23" s="221">
        <v>100.53835940386753</v>
      </c>
      <c r="K23" s="221">
        <v>257.08447758310376</v>
      </c>
      <c r="L23" s="221">
        <v>40.457993051543177</v>
      </c>
      <c r="M23" s="244">
        <v>66.252217888425548</v>
      </c>
      <c r="N23" s="244">
        <v>110.10289824915294</v>
      </c>
      <c r="O23" s="517">
        <v>118.03617567762178</v>
      </c>
      <c r="P23" s="218"/>
      <c r="Q23" s="221">
        <v>464.13429813387279</v>
      </c>
      <c r="R23" s="221">
        <v>449.29040449823123</v>
      </c>
      <c r="S23" s="517">
        <v>334.84928486674346</v>
      </c>
    </row>
    <row r="24" spans="2:19" s="61" customFormat="1" ht="23.15" customHeight="1">
      <c r="B24" s="230" t="s">
        <v>126</v>
      </c>
      <c r="C24" s="236"/>
      <c r="D24" s="236">
        <v>1.9839689164784999</v>
      </c>
      <c r="E24" s="236">
        <v>-2.1040122663527998</v>
      </c>
      <c r="F24" s="236">
        <v>-8.4170544542647008</v>
      </c>
      <c r="G24" s="236">
        <v>-9.1048552745868001</v>
      </c>
      <c r="H24" s="236">
        <v>-6.05879848452195</v>
      </c>
      <c r="I24" s="236">
        <v>-4.9656499304354114</v>
      </c>
      <c r="J24" s="236">
        <v>-14.3326526776344</v>
      </c>
      <c r="K24" s="236">
        <v>2.9314784352809768</v>
      </c>
      <c r="L24" s="236">
        <v>-7.7103382151759901</v>
      </c>
      <c r="M24" s="245">
        <v>-6.607514824618228</v>
      </c>
      <c r="N24" s="245">
        <v>-7.0172247204504652</v>
      </c>
      <c r="O24" s="516">
        <v>-28.324799429308467</v>
      </c>
      <c r="P24" s="218"/>
      <c r="Q24" s="236">
        <v>-17.641953078725798</v>
      </c>
      <c r="R24" s="236">
        <v>-22.425622657310786</v>
      </c>
      <c r="S24" s="516">
        <v>-49.65987718955315</v>
      </c>
    </row>
    <row r="25" spans="2:19" s="224" customFormat="1" ht="23.15" customHeight="1" collapsed="1">
      <c r="B25" s="246" t="s">
        <v>127</v>
      </c>
      <c r="C25" s="221"/>
      <c r="D25" s="247">
        <v>41.897022861880359</v>
      </c>
      <c r="E25" s="247">
        <v>62.790783890732108</v>
      </c>
      <c r="F25" s="247">
        <v>100.93488068826021</v>
      </c>
      <c r="G25" s="247">
        <v>240.8696576142743</v>
      </c>
      <c r="H25" s="247">
        <v>30.267773349141443</v>
      </c>
      <c r="I25" s="247">
        <v>50.37534574716112</v>
      </c>
      <c r="J25" s="247">
        <v>86.205706726233146</v>
      </c>
      <c r="K25" s="247">
        <v>260.01595601838471</v>
      </c>
      <c r="L25" s="247">
        <v>32.74765483636719</v>
      </c>
      <c r="M25" s="248">
        <v>59.644703063807306</v>
      </c>
      <c r="N25" s="248">
        <v>103.0856735287025</v>
      </c>
      <c r="O25" s="518">
        <v>89.711376248313272</v>
      </c>
      <c r="P25" s="218"/>
      <c r="Q25" s="247">
        <v>446.49234505514698</v>
      </c>
      <c r="R25" s="247">
        <v>426.86478184092044</v>
      </c>
      <c r="S25" s="518">
        <v>285.18940767719027</v>
      </c>
    </row>
    <row r="26" spans="2:19" s="224" customFormat="1" ht="23.15" customHeight="1" collapsed="1">
      <c r="B26" s="243" t="s">
        <v>128</v>
      </c>
      <c r="C26" s="221"/>
      <c r="D26" s="221">
        <v>9.0432544515000011</v>
      </c>
      <c r="E26" s="221">
        <v>30.208599414250003</v>
      </c>
      <c r="F26" s="221">
        <v>10.251934181000001</v>
      </c>
      <c r="G26" s="221">
        <v>-95.348199342750007</v>
      </c>
      <c r="H26" s="221">
        <v>0.82257324347254868</v>
      </c>
      <c r="I26" s="221">
        <v>5.3487107092008115</v>
      </c>
      <c r="J26" s="221">
        <v>1.3199173572500027</v>
      </c>
      <c r="K26" s="221">
        <v>-11.452849524902161</v>
      </c>
      <c r="L26" s="221">
        <v>2.0341839842144012</v>
      </c>
      <c r="M26" s="244">
        <v>3.5555694725705331</v>
      </c>
      <c r="N26" s="244">
        <v>-2.4844238211159326</v>
      </c>
      <c r="O26" s="517">
        <v>-2.2700582751758609</v>
      </c>
      <c r="P26" s="218"/>
      <c r="Q26" s="221">
        <v>-45.844411295999997</v>
      </c>
      <c r="R26" s="221">
        <v>-3.9616482149787977</v>
      </c>
      <c r="S26" s="517">
        <v>0.83527136049314077</v>
      </c>
    </row>
    <row r="27" spans="2:19" s="61" customFormat="1" ht="23.15" customHeight="1">
      <c r="B27" s="249" t="s">
        <v>129</v>
      </c>
      <c r="C27" s="250"/>
      <c r="D27" s="250">
        <v>50.940277313380363</v>
      </c>
      <c r="E27" s="250">
        <v>92.999383304982132</v>
      </c>
      <c r="F27" s="250">
        <v>111.18681486926022</v>
      </c>
      <c r="G27" s="250">
        <v>145.52145827152427</v>
      </c>
      <c r="H27" s="250">
        <v>31.09034659261399</v>
      </c>
      <c r="I27" s="250">
        <v>55.724056456361936</v>
      </c>
      <c r="J27" s="250">
        <v>87.525624083483152</v>
      </c>
      <c r="K27" s="250">
        <v>248.56310649348256</v>
      </c>
      <c r="L27" s="251">
        <v>34.781838820581591</v>
      </c>
      <c r="M27" s="251">
        <v>63.200272536377838</v>
      </c>
      <c r="N27" s="251">
        <v>100.60124970758656</v>
      </c>
      <c r="O27" s="519">
        <v>87.441317973137444</v>
      </c>
      <c r="P27" s="218"/>
      <c r="Q27" s="250">
        <v>400.64793375914701</v>
      </c>
      <c r="R27" s="250">
        <v>422.90313362594162</v>
      </c>
      <c r="S27" s="519">
        <v>286.02467903768343</v>
      </c>
    </row>
    <row r="28" spans="2:19" s="61" customFormat="1" ht="23.15" customHeight="1">
      <c r="B28" s="252" t="s">
        <v>130</v>
      </c>
      <c r="C28" s="236"/>
      <c r="D28" s="236">
        <v>-8.7448054182372204</v>
      </c>
      <c r="E28" s="236">
        <v>-17.49773624841778</v>
      </c>
      <c r="F28" s="236">
        <v>-19.088296984562998</v>
      </c>
      <c r="G28" s="236">
        <v>-19.770191645642804</v>
      </c>
      <c r="H28" s="236">
        <v>-6.54589038506127</v>
      </c>
      <c r="I28" s="236">
        <v>-14.601082789922732</v>
      </c>
      <c r="J28" s="236">
        <v>-18.229563291911795</v>
      </c>
      <c r="K28" s="236">
        <v>-26.464426337648408</v>
      </c>
      <c r="L28" s="245">
        <v>-10.6398569239034</v>
      </c>
      <c r="M28" s="245">
        <v>-15.002766816116399</v>
      </c>
      <c r="N28" s="245">
        <v>-27.927003302043303</v>
      </c>
      <c r="O28" s="516">
        <v>-9.7904011817350014</v>
      </c>
      <c r="P28" s="218"/>
      <c r="Q28" s="236">
        <v>-65.101030296860813</v>
      </c>
      <c r="R28" s="236">
        <v>-65.840962804544205</v>
      </c>
      <c r="S28" s="516">
        <v>-63.360028223798103</v>
      </c>
    </row>
    <row r="29" spans="2:19" s="61" customFormat="1" ht="23.15" customHeight="1">
      <c r="B29" s="253" t="s">
        <v>131</v>
      </c>
      <c r="C29" s="250"/>
      <c r="D29" s="254">
        <v>42.195471895143136</v>
      </c>
      <c r="E29" s="254">
        <v>75.501647056564352</v>
      </c>
      <c r="F29" s="254">
        <v>92.09851788469723</v>
      </c>
      <c r="G29" s="254">
        <v>125.75126662588146</v>
      </c>
      <c r="H29" s="254">
        <v>24.544456207552724</v>
      </c>
      <c r="I29" s="254">
        <v>41.122973666439208</v>
      </c>
      <c r="J29" s="254">
        <v>69.29606079157135</v>
      </c>
      <c r="K29" s="254">
        <v>222.09868015583413</v>
      </c>
      <c r="L29" s="254">
        <v>24.141981896678196</v>
      </c>
      <c r="M29" s="255">
        <v>48.197505720261439</v>
      </c>
      <c r="N29" s="255">
        <v>72.674246405543244</v>
      </c>
      <c r="O29" s="520">
        <v>77.650916791402466</v>
      </c>
      <c r="P29" s="85"/>
      <c r="Q29" s="254">
        <v>335.5469034622862</v>
      </c>
      <c r="R29" s="254">
        <v>357.06217082139744</v>
      </c>
      <c r="S29" s="520">
        <v>222.66465081388534</v>
      </c>
    </row>
    <row r="30" spans="2:19" ht="13.4" customHeight="1">
      <c r="B30" s="256"/>
      <c r="C30" s="257"/>
      <c r="D30" s="257"/>
      <c r="E30" s="257"/>
      <c r="F30" s="257"/>
      <c r="G30" s="257"/>
      <c r="H30" s="257"/>
      <c r="I30" s="257"/>
      <c r="J30" s="257"/>
      <c r="K30" s="257"/>
      <c r="L30" s="257"/>
      <c r="M30" s="257"/>
      <c r="N30" s="257"/>
      <c r="O30" s="257"/>
      <c r="P30" s="81"/>
      <c r="Q30" s="81"/>
      <c r="R30" s="257"/>
      <c r="S30" s="257"/>
    </row>
    <row r="31" spans="2:19" ht="28" customHeight="1">
      <c r="B31" s="675" t="s">
        <v>338</v>
      </c>
      <c r="C31" s="675"/>
      <c r="D31" s="675"/>
      <c r="E31" s="675"/>
      <c r="F31" s="675"/>
      <c r="G31" s="675"/>
      <c r="H31" s="675"/>
      <c r="I31" s="675"/>
      <c r="J31" s="675"/>
      <c r="K31" s="675"/>
      <c r="L31" s="675"/>
      <c r="M31" s="675"/>
      <c r="N31" s="675"/>
      <c r="O31" s="675"/>
      <c r="P31" s="675"/>
      <c r="Q31" s="675"/>
      <c r="R31" s="675"/>
      <c r="S31" s="675"/>
    </row>
    <row r="32" spans="2:19">
      <c r="B32" s="258"/>
    </row>
    <row r="33" spans="2:19">
      <c r="C33" s="259"/>
      <c r="D33" s="260"/>
      <c r="E33" s="260"/>
      <c r="F33" s="260"/>
      <c r="G33" s="260"/>
      <c r="H33" s="260"/>
      <c r="I33" s="260"/>
      <c r="J33" s="260"/>
      <c r="K33" s="260"/>
      <c r="L33" s="260"/>
      <c r="M33" s="260"/>
      <c r="N33" s="260"/>
      <c r="O33" s="260"/>
      <c r="R33" s="260"/>
      <c r="S33" s="260"/>
    </row>
    <row r="34" spans="2:19" ht="14">
      <c r="C34" s="261"/>
      <c r="D34" s="262"/>
      <c r="E34" s="262"/>
      <c r="F34" s="262"/>
      <c r="G34" s="262"/>
      <c r="H34" s="262"/>
      <c r="I34" s="262"/>
      <c r="J34" s="262"/>
      <c r="K34" s="262"/>
      <c r="L34" s="262"/>
      <c r="M34" s="262"/>
      <c r="N34" s="262"/>
      <c r="O34" s="262"/>
      <c r="R34" s="262"/>
      <c r="S34" s="262"/>
    </row>
    <row r="36" spans="2:19" ht="13">
      <c r="B36" s="263"/>
    </row>
    <row r="37" spans="2:19" ht="13">
      <c r="B37" s="263"/>
    </row>
    <row r="38" spans="2:19">
      <c r="B38" s="264"/>
    </row>
    <row r="39" spans="2:19">
      <c r="B39" s="89"/>
    </row>
    <row r="40" spans="2:19">
      <c r="B40" s="89"/>
    </row>
    <row r="41" spans="2:19">
      <c r="B41" s="89"/>
    </row>
    <row r="42" spans="2:19">
      <c r="B42" s="89"/>
    </row>
    <row r="43" spans="2:19" ht="13">
      <c r="B43" s="265"/>
    </row>
    <row r="44" spans="2:19">
      <c r="B44" s="264"/>
    </row>
    <row r="45" spans="2:19">
      <c r="B45" s="89"/>
    </row>
    <row r="46" spans="2:19">
      <c r="B46" s="89"/>
    </row>
    <row r="47" spans="2:19">
      <c r="B47" s="89"/>
    </row>
    <row r="48" spans="2:19" ht="13">
      <c r="B48" s="265"/>
    </row>
    <row r="49" spans="2:2">
      <c r="B49" s="89"/>
    </row>
    <row r="50" spans="2:2">
      <c r="B50" s="89"/>
    </row>
    <row r="51" spans="2:2">
      <c r="B51" s="89"/>
    </row>
    <row r="52" spans="2:2" ht="13">
      <c r="B52" s="265"/>
    </row>
    <row r="53" spans="2:2">
      <c r="B53" s="89"/>
    </row>
    <row r="54" spans="2:2" ht="13">
      <c r="B54" s="266"/>
    </row>
    <row r="55" spans="2:2" ht="13">
      <c r="B55" s="266"/>
    </row>
    <row r="56" spans="2:2" ht="13">
      <c r="B56" s="266"/>
    </row>
    <row r="57" spans="2:2">
      <c r="B57" s="89"/>
    </row>
    <row r="58" spans="2:2" ht="13">
      <c r="B58" s="266"/>
    </row>
  </sheetData>
  <mergeCells count="1">
    <mergeCell ref="B31:S31"/>
  </mergeCells>
  <phoneticPr fontId="209" type="noConversion"/>
  <pageMargins left="0.70866141732283472" right="0.70866141732283472" top="0.74803149606299213" bottom="0.74803149606299213" header="0.31496062992125984" footer="0.31496062992125984"/>
  <pageSetup paperSize="9" scale="52" orientation="landscape" r:id="rId1"/>
  <headerFooter>
    <oddFooter>&amp;R&amp;A</oddFooter>
  </headerFooter>
  <customProperties>
    <customPr name="SheetOptions" r:id="rId2"/>
  </customProperties>
  <drawing r:id="rId3"/>
  <legacyDrawing r:id="rId4"/>
  <controls>
    <mc:AlternateContent xmlns:mc="http://schemas.openxmlformats.org/markup-compatibility/2006">
      <mc:Choice Requires="x14">
        <control shapeId="6145" r:id="rId5" name="CustomMemberDispatchertb1">
          <controlPr defaultSize="0" autoLine="0" autoPict="0" r:id="rId6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577850</xdr:colOff>
                <xdr:row>0</xdr:row>
                <xdr:rowOff>0</xdr:rowOff>
              </to>
            </anchor>
          </controlPr>
        </control>
      </mc:Choice>
      <mc:Fallback>
        <control shapeId="6145" r:id="rId5" name="CustomMemberDispatchertb1"/>
      </mc:Fallback>
    </mc:AlternateContent>
  </controls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7">
    <tabColor rgb="FF0073FF"/>
    <pageSetUpPr fitToPage="1"/>
  </sheetPr>
  <dimension ref="B1:XCJ102"/>
  <sheetViews>
    <sheetView showGridLines="0" view="pageBreakPreview" zoomScale="60" zoomScaleNormal="56" workbookViewId="0"/>
  </sheetViews>
  <sheetFormatPr defaultColWidth="9.1796875" defaultRowHeight="12.5"/>
  <cols>
    <col min="1" max="1" width="4.54296875" style="123" customWidth="1"/>
    <col min="2" max="2" width="46.54296875" style="123" customWidth="1"/>
    <col min="3" max="3" width="2.1796875" style="267" customWidth="1"/>
    <col min="4" max="15" width="12.54296875" style="123" customWidth="1"/>
    <col min="16" max="75" width="9.1796875" style="123"/>
    <col min="76" max="76" width="5.54296875" style="123" customWidth="1"/>
    <col min="77" max="77" width="46.54296875" style="123" customWidth="1"/>
    <col min="78" max="86" width="12.54296875" style="123" customWidth="1"/>
    <col min="87" max="331" width="9.1796875" style="123"/>
    <col min="332" max="332" width="5.54296875" style="123" customWidth="1"/>
    <col min="333" max="333" width="46.54296875" style="123" customWidth="1"/>
    <col min="334" max="342" width="12.54296875" style="123" customWidth="1"/>
    <col min="343" max="587" width="9.1796875" style="123"/>
    <col min="588" max="588" width="5.54296875" style="123" customWidth="1"/>
    <col min="589" max="589" width="46.54296875" style="123" customWidth="1"/>
    <col min="590" max="598" width="12.54296875" style="123" customWidth="1"/>
    <col min="599" max="843" width="9.1796875" style="123"/>
    <col min="844" max="844" width="5.54296875" style="123" customWidth="1"/>
    <col min="845" max="845" width="46.54296875" style="123" customWidth="1"/>
    <col min="846" max="854" width="12.54296875" style="123" customWidth="1"/>
    <col min="855" max="1099" width="9.1796875" style="123"/>
    <col min="1100" max="1100" width="5.54296875" style="123" customWidth="1"/>
    <col min="1101" max="1101" width="46.54296875" style="123" customWidth="1"/>
    <col min="1102" max="1110" width="12.54296875" style="123" customWidth="1"/>
    <col min="1111" max="1355" width="9.1796875" style="123"/>
    <col min="1356" max="1356" width="5.54296875" style="123" customWidth="1"/>
    <col min="1357" max="1357" width="46.54296875" style="123" customWidth="1"/>
    <col min="1358" max="1366" width="12.54296875" style="123" customWidth="1"/>
    <col min="1367" max="1611" width="9.1796875" style="123"/>
    <col min="1612" max="1612" width="5.54296875" style="123" customWidth="1"/>
    <col min="1613" max="1613" width="46.54296875" style="123" customWidth="1"/>
    <col min="1614" max="1622" width="12.54296875" style="123" customWidth="1"/>
    <col min="1623" max="1867" width="9.1796875" style="123"/>
    <col min="1868" max="1868" width="5.54296875" style="123" customWidth="1"/>
    <col min="1869" max="1869" width="46.54296875" style="123" customWidth="1"/>
    <col min="1870" max="1878" width="12.54296875" style="123" customWidth="1"/>
    <col min="1879" max="2123" width="9.1796875" style="123"/>
    <col min="2124" max="2124" width="5.54296875" style="123" customWidth="1"/>
    <col min="2125" max="2125" width="46.54296875" style="123" customWidth="1"/>
    <col min="2126" max="2134" width="12.54296875" style="123" customWidth="1"/>
    <col min="2135" max="2379" width="9.1796875" style="123"/>
    <col min="2380" max="2380" width="5.54296875" style="123" customWidth="1"/>
    <col min="2381" max="2381" width="46.54296875" style="123" customWidth="1"/>
    <col min="2382" max="2390" width="12.54296875" style="123" customWidth="1"/>
    <col min="2391" max="2635" width="9.1796875" style="123"/>
    <col min="2636" max="2636" width="5.54296875" style="123" customWidth="1"/>
    <col min="2637" max="2637" width="46.54296875" style="123" customWidth="1"/>
    <col min="2638" max="2646" width="12.54296875" style="123" customWidth="1"/>
    <col min="2647" max="2891" width="9.1796875" style="123"/>
    <col min="2892" max="2892" width="5.54296875" style="123" customWidth="1"/>
    <col min="2893" max="2893" width="46.54296875" style="123" customWidth="1"/>
    <col min="2894" max="2902" width="12.54296875" style="123" customWidth="1"/>
    <col min="2903" max="3147" width="9.1796875" style="123"/>
    <col min="3148" max="3148" width="5.54296875" style="123" customWidth="1"/>
    <col min="3149" max="3149" width="46.54296875" style="123" customWidth="1"/>
    <col min="3150" max="3158" width="12.54296875" style="123" customWidth="1"/>
    <col min="3159" max="3403" width="9.1796875" style="123"/>
    <col min="3404" max="3404" width="5.54296875" style="123" customWidth="1"/>
    <col min="3405" max="3405" width="46.54296875" style="123" customWidth="1"/>
    <col min="3406" max="3414" width="12.54296875" style="123" customWidth="1"/>
    <col min="3415" max="3659" width="9.1796875" style="123"/>
    <col min="3660" max="3660" width="5.54296875" style="123" customWidth="1"/>
    <col min="3661" max="3661" width="46.54296875" style="123" customWidth="1"/>
    <col min="3662" max="3670" width="12.54296875" style="123" customWidth="1"/>
    <col min="3671" max="3915" width="9.1796875" style="123"/>
    <col min="3916" max="3916" width="5.54296875" style="123" customWidth="1"/>
    <col min="3917" max="3917" width="46.54296875" style="123" customWidth="1"/>
    <col min="3918" max="3926" width="12.54296875" style="123" customWidth="1"/>
    <col min="3927" max="4171" width="9.1796875" style="123"/>
    <col min="4172" max="4172" width="5.54296875" style="123" customWidth="1"/>
    <col min="4173" max="4173" width="46.54296875" style="123" customWidth="1"/>
    <col min="4174" max="4182" width="12.54296875" style="123" customWidth="1"/>
    <col min="4183" max="4427" width="9.1796875" style="123"/>
    <col min="4428" max="4428" width="5.54296875" style="123" customWidth="1"/>
    <col min="4429" max="4429" width="46.54296875" style="123" customWidth="1"/>
    <col min="4430" max="4438" width="12.54296875" style="123" customWidth="1"/>
    <col min="4439" max="4683" width="9.1796875" style="123"/>
    <col min="4684" max="4684" width="5.54296875" style="123" customWidth="1"/>
    <col min="4685" max="4685" width="46.54296875" style="123" customWidth="1"/>
    <col min="4686" max="4694" width="12.54296875" style="123" customWidth="1"/>
    <col min="4695" max="4939" width="9.1796875" style="123"/>
    <col min="4940" max="4940" width="5.54296875" style="123" customWidth="1"/>
    <col min="4941" max="4941" width="46.54296875" style="123" customWidth="1"/>
    <col min="4942" max="4950" width="12.54296875" style="123" customWidth="1"/>
    <col min="4951" max="5195" width="9.1796875" style="123"/>
    <col min="5196" max="5196" width="5.54296875" style="123" customWidth="1"/>
    <col min="5197" max="5197" width="46.54296875" style="123" customWidth="1"/>
    <col min="5198" max="5206" width="12.54296875" style="123" customWidth="1"/>
    <col min="5207" max="5451" width="9.1796875" style="123"/>
    <col min="5452" max="5452" width="5.54296875" style="123" customWidth="1"/>
    <col min="5453" max="5453" width="46.54296875" style="123" customWidth="1"/>
    <col min="5454" max="5462" width="12.54296875" style="123" customWidth="1"/>
    <col min="5463" max="5707" width="9.1796875" style="123"/>
    <col min="5708" max="5708" width="5.54296875" style="123" customWidth="1"/>
    <col min="5709" max="5709" width="46.54296875" style="123" customWidth="1"/>
    <col min="5710" max="5718" width="12.54296875" style="123" customWidth="1"/>
    <col min="5719" max="5963" width="9.1796875" style="123"/>
    <col min="5964" max="5964" width="5.54296875" style="123" customWidth="1"/>
    <col min="5965" max="5965" width="46.54296875" style="123" customWidth="1"/>
    <col min="5966" max="5974" width="12.54296875" style="123" customWidth="1"/>
    <col min="5975" max="6219" width="9.1796875" style="123"/>
    <col min="6220" max="6220" width="5.54296875" style="123" customWidth="1"/>
    <col min="6221" max="6221" width="46.54296875" style="123" customWidth="1"/>
    <col min="6222" max="6230" width="12.54296875" style="123" customWidth="1"/>
    <col min="6231" max="6475" width="9.1796875" style="123"/>
    <col min="6476" max="6476" width="5.54296875" style="123" customWidth="1"/>
    <col min="6477" max="6477" width="46.54296875" style="123" customWidth="1"/>
    <col min="6478" max="6486" width="12.54296875" style="123" customWidth="1"/>
    <col min="6487" max="6731" width="9.1796875" style="123"/>
    <col min="6732" max="6732" width="5.54296875" style="123" customWidth="1"/>
    <col min="6733" max="6733" width="46.54296875" style="123" customWidth="1"/>
    <col min="6734" max="6742" width="12.54296875" style="123" customWidth="1"/>
    <col min="6743" max="6987" width="9.1796875" style="123"/>
    <col min="6988" max="6988" width="5.54296875" style="123" customWidth="1"/>
    <col min="6989" max="6989" width="46.54296875" style="123" customWidth="1"/>
    <col min="6990" max="6998" width="12.54296875" style="123" customWidth="1"/>
    <col min="6999" max="7243" width="9.1796875" style="123"/>
    <col min="7244" max="7244" width="5.54296875" style="123" customWidth="1"/>
    <col min="7245" max="7245" width="46.54296875" style="123" customWidth="1"/>
    <col min="7246" max="7254" width="12.54296875" style="123" customWidth="1"/>
    <col min="7255" max="7499" width="9.1796875" style="123"/>
    <col min="7500" max="7500" width="5.54296875" style="123" customWidth="1"/>
    <col min="7501" max="7501" width="46.54296875" style="123" customWidth="1"/>
    <col min="7502" max="7510" width="12.54296875" style="123" customWidth="1"/>
    <col min="7511" max="7755" width="9.1796875" style="123"/>
    <col min="7756" max="7756" width="5.54296875" style="123" customWidth="1"/>
    <col min="7757" max="7757" width="46.54296875" style="123" customWidth="1"/>
    <col min="7758" max="7766" width="12.54296875" style="123" customWidth="1"/>
    <col min="7767" max="8011" width="9.1796875" style="123"/>
    <col min="8012" max="8012" width="5.54296875" style="123" customWidth="1"/>
    <col min="8013" max="8013" width="46.54296875" style="123" customWidth="1"/>
    <col min="8014" max="8022" width="12.54296875" style="123" customWidth="1"/>
    <col min="8023" max="8267" width="9.1796875" style="123"/>
    <col min="8268" max="8268" width="5.54296875" style="123" customWidth="1"/>
    <col min="8269" max="8269" width="46.54296875" style="123" customWidth="1"/>
    <col min="8270" max="8278" width="12.54296875" style="123" customWidth="1"/>
    <col min="8279" max="8523" width="9.1796875" style="123"/>
    <col min="8524" max="8524" width="5.54296875" style="123" customWidth="1"/>
    <col min="8525" max="8525" width="46.54296875" style="123" customWidth="1"/>
    <col min="8526" max="8534" width="12.54296875" style="123" customWidth="1"/>
    <col min="8535" max="8779" width="9.1796875" style="123"/>
    <col min="8780" max="8780" width="5.54296875" style="123" customWidth="1"/>
    <col min="8781" max="8781" width="46.54296875" style="123" customWidth="1"/>
    <col min="8782" max="8790" width="12.54296875" style="123" customWidth="1"/>
    <col min="8791" max="9035" width="9.1796875" style="123"/>
    <col min="9036" max="9036" width="5.54296875" style="123" customWidth="1"/>
    <col min="9037" max="9037" width="46.54296875" style="123" customWidth="1"/>
    <col min="9038" max="9046" width="12.54296875" style="123" customWidth="1"/>
    <col min="9047" max="9291" width="9.1796875" style="123"/>
    <col min="9292" max="9292" width="5.54296875" style="123" customWidth="1"/>
    <col min="9293" max="9293" width="46.54296875" style="123" customWidth="1"/>
    <col min="9294" max="9302" width="12.54296875" style="123" customWidth="1"/>
    <col min="9303" max="9547" width="9.1796875" style="123"/>
    <col min="9548" max="9548" width="5.54296875" style="123" customWidth="1"/>
    <col min="9549" max="9549" width="46.54296875" style="123" customWidth="1"/>
    <col min="9550" max="9558" width="12.54296875" style="123" customWidth="1"/>
    <col min="9559" max="9803" width="9.1796875" style="123"/>
    <col min="9804" max="9804" width="5.54296875" style="123" customWidth="1"/>
    <col min="9805" max="9805" width="46.54296875" style="123" customWidth="1"/>
    <col min="9806" max="9814" width="12.54296875" style="123" customWidth="1"/>
    <col min="9815" max="10059" width="9.1796875" style="123"/>
    <col min="10060" max="10060" width="5.54296875" style="123" customWidth="1"/>
    <col min="10061" max="10061" width="46.54296875" style="123" customWidth="1"/>
    <col min="10062" max="10070" width="12.54296875" style="123" customWidth="1"/>
    <col min="10071" max="10315" width="9.1796875" style="123"/>
    <col min="10316" max="10316" width="5.54296875" style="123" customWidth="1"/>
    <col min="10317" max="10317" width="46.54296875" style="123" customWidth="1"/>
    <col min="10318" max="10326" width="12.54296875" style="123" customWidth="1"/>
    <col min="10327" max="10571" width="9.1796875" style="123"/>
    <col min="10572" max="10572" width="5.54296875" style="123" customWidth="1"/>
    <col min="10573" max="10573" width="46.54296875" style="123" customWidth="1"/>
    <col min="10574" max="10582" width="12.54296875" style="123" customWidth="1"/>
    <col min="10583" max="10827" width="9.1796875" style="123"/>
    <col min="10828" max="10828" width="5.54296875" style="123" customWidth="1"/>
    <col min="10829" max="10829" width="46.54296875" style="123" customWidth="1"/>
    <col min="10830" max="10838" width="12.54296875" style="123" customWidth="1"/>
    <col min="10839" max="11083" width="9.1796875" style="123"/>
    <col min="11084" max="11084" width="5.54296875" style="123" customWidth="1"/>
    <col min="11085" max="11085" width="46.54296875" style="123" customWidth="1"/>
    <col min="11086" max="11094" width="12.54296875" style="123" customWidth="1"/>
    <col min="11095" max="11339" width="9.1796875" style="123"/>
    <col min="11340" max="11340" width="5.54296875" style="123" customWidth="1"/>
    <col min="11341" max="11341" width="46.54296875" style="123" customWidth="1"/>
    <col min="11342" max="11350" width="12.54296875" style="123" customWidth="1"/>
    <col min="11351" max="11595" width="9.1796875" style="123"/>
    <col min="11596" max="11596" width="5.54296875" style="123" customWidth="1"/>
    <col min="11597" max="11597" width="46.54296875" style="123" customWidth="1"/>
    <col min="11598" max="11606" width="12.54296875" style="123" customWidth="1"/>
    <col min="11607" max="11851" width="9.1796875" style="123"/>
    <col min="11852" max="11852" width="5.54296875" style="123" customWidth="1"/>
    <col min="11853" max="11853" width="46.54296875" style="123" customWidth="1"/>
    <col min="11854" max="11862" width="12.54296875" style="123" customWidth="1"/>
    <col min="11863" max="12107" width="9.1796875" style="123"/>
    <col min="12108" max="12108" width="5.54296875" style="123" customWidth="1"/>
    <col min="12109" max="12109" width="46.54296875" style="123" customWidth="1"/>
    <col min="12110" max="12118" width="12.54296875" style="123" customWidth="1"/>
    <col min="12119" max="12363" width="9.1796875" style="123"/>
    <col min="12364" max="12364" width="5.54296875" style="123" customWidth="1"/>
    <col min="12365" max="12365" width="46.54296875" style="123" customWidth="1"/>
    <col min="12366" max="12374" width="12.54296875" style="123" customWidth="1"/>
    <col min="12375" max="12619" width="9.1796875" style="123"/>
    <col min="12620" max="12620" width="5.54296875" style="123" customWidth="1"/>
    <col min="12621" max="12621" width="46.54296875" style="123" customWidth="1"/>
    <col min="12622" max="12630" width="12.54296875" style="123" customWidth="1"/>
    <col min="12631" max="12875" width="9.1796875" style="123"/>
    <col min="12876" max="12876" width="5.54296875" style="123" customWidth="1"/>
    <col min="12877" max="12877" width="46.54296875" style="123" customWidth="1"/>
    <col min="12878" max="12886" width="12.54296875" style="123" customWidth="1"/>
    <col min="12887" max="13131" width="9.1796875" style="123"/>
    <col min="13132" max="13132" width="5.54296875" style="123" customWidth="1"/>
    <col min="13133" max="13133" width="46.54296875" style="123" customWidth="1"/>
    <col min="13134" max="13142" width="12.54296875" style="123" customWidth="1"/>
    <col min="13143" max="13387" width="9.1796875" style="123"/>
    <col min="13388" max="13388" width="5.54296875" style="123" customWidth="1"/>
    <col min="13389" max="13389" width="46.54296875" style="123" customWidth="1"/>
    <col min="13390" max="13398" width="12.54296875" style="123" customWidth="1"/>
    <col min="13399" max="13643" width="9.1796875" style="123"/>
    <col min="13644" max="13644" width="5.54296875" style="123" customWidth="1"/>
    <col min="13645" max="13645" width="46.54296875" style="123" customWidth="1"/>
    <col min="13646" max="13654" width="12.54296875" style="123" customWidth="1"/>
    <col min="13655" max="13899" width="9.1796875" style="123"/>
    <col min="13900" max="13900" width="5.54296875" style="123" customWidth="1"/>
    <col min="13901" max="13901" width="46.54296875" style="123" customWidth="1"/>
    <col min="13902" max="13910" width="12.54296875" style="123" customWidth="1"/>
    <col min="13911" max="14155" width="9.1796875" style="123"/>
    <col min="14156" max="14156" width="5.54296875" style="123" customWidth="1"/>
    <col min="14157" max="14157" width="46.54296875" style="123" customWidth="1"/>
    <col min="14158" max="14166" width="12.54296875" style="123" customWidth="1"/>
    <col min="14167" max="14411" width="9.1796875" style="123"/>
    <col min="14412" max="14412" width="5.54296875" style="123" customWidth="1"/>
    <col min="14413" max="14413" width="46.54296875" style="123" customWidth="1"/>
    <col min="14414" max="14422" width="12.54296875" style="123" customWidth="1"/>
    <col min="14423" max="14667" width="9.1796875" style="123"/>
    <col min="14668" max="14668" width="5.54296875" style="123" customWidth="1"/>
    <col min="14669" max="14669" width="46.54296875" style="123" customWidth="1"/>
    <col min="14670" max="14678" width="12.54296875" style="123" customWidth="1"/>
    <col min="14679" max="14923" width="9.1796875" style="123"/>
    <col min="14924" max="14924" width="5.54296875" style="123" customWidth="1"/>
    <col min="14925" max="14925" width="46.54296875" style="123" customWidth="1"/>
    <col min="14926" max="14934" width="12.54296875" style="123" customWidth="1"/>
    <col min="14935" max="15179" width="9.1796875" style="123"/>
    <col min="15180" max="15180" width="5.54296875" style="123" customWidth="1"/>
    <col min="15181" max="15181" width="46.54296875" style="123" customWidth="1"/>
    <col min="15182" max="15190" width="12.54296875" style="123" customWidth="1"/>
    <col min="15191" max="15435" width="9.1796875" style="123"/>
    <col min="15436" max="15436" width="5.54296875" style="123" customWidth="1"/>
    <col min="15437" max="15437" width="46.54296875" style="123" customWidth="1"/>
    <col min="15438" max="15446" width="12.54296875" style="123" customWidth="1"/>
    <col min="15447" max="15691" width="9.1796875" style="123"/>
    <col min="15692" max="15692" width="5.54296875" style="123" customWidth="1"/>
    <col min="15693" max="15693" width="46.54296875" style="123" customWidth="1"/>
    <col min="15694" max="15702" width="12.54296875" style="123" customWidth="1"/>
    <col min="15703" max="15947" width="9.1796875" style="123"/>
    <col min="15948" max="15948" width="5.54296875" style="123" customWidth="1"/>
    <col min="15949" max="15949" width="46.54296875" style="123" customWidth="1"/>
    <col min="15950" max="15958" width="12.54296875" style="123" customWidth="1"/>
    <col min="15959" max="16384" width="9.1796875" style="123"/>
  </cols>
  <sheetData>
    <row r="1" spans="2:15 13299:13299 16312:16312" ht="15" customHeight="1"/>
    <row r="2" spans="2:15 13299:13299 16312:16312" s="80" customFormat="1" ht="23.15" customHeight="1">
      <c r="B2" s="21" t="s">
        <v>230</v>
      </c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</row>
    <row r="3" spans="2:15 13299:13299 16312:16312" s="80" customFormat="1" ht="15" customHeight="1">
      <c r="B3" s="88"/>
      <c r="C3" s="15"/>
      <c r="D3" s="89"/>
      <c r="E3" s="89"/>
      <c r="F3" s="89"/>
      <c r="G3" s="89"/>
      <c r="H3" s="89"/>
      <c r="I3" s="89"/>
      <c r="J3" s="89"/>
      <c r="K3" s="89"/>
      <c r="L3" s="89"/>
      <c r="M3" s="89"/>
      <c r="N3" s="89"/>
      <c r="O3" s="89"/>
    </row>
    <row r="4" spans="2:15 13299:13299 16312:16312" s="80" customFormat="1" ht="24" customHeight="1">
      <c r="B4" s="91" t="s">
        <v>25</v>
      </c>
      <c r="C4" s="91"/>
      <c r="D4" s="26" t="s">
        <v>26</v>
      </c>
      <c r="E4" s="26" t="s">
        <v>27</v>
      </c>
      <c r="F4" s="26" t="s">
        <v>28</v>
      </c>
      <c r="G4" s="26" t="s">
        <v>29</v>
      </c>
      <c r="H4" s="31" t="s">
        <v>30</v>
      </c>
      <c r="I4" s="31" t="s">
        <v>31</v>
      </c>
      <c r="J4" s="31" t="s">
        <v>32</v>
      </c>
      <c r="K4" s="31" t="s">
        <v>33</v>
      </c>
      <c r="L4" s="26" t="s">
        <v>376</v>
      </c>
      <c r="M4" s="496" t="s">
        <v>377</v>
      </c>
      <c r="N4" s="496" t="s">
        <v>378</v>
      </c>
      <c r="O4" s="496" t="s">
        <v>282</v>
      </c>
      <c r="XCJ4" s="199"/>
    </row>
    <row r="5" spans="2:15 13299:13299 16312:16312" s="94" customFormat="1" ht="8.9" customHeight="1">
      <c r="B5" s="140"/>
      <c r="C5" s="140"/>
    </row>
    <row r="6" spans="2:15 13299:13299 16312:16312" s="61" customFormat="1" ht="23.15" customHeight="1">
      <c r="B6" s="268" t="s">
        <v>132</v>
      </c>
      <c r="C6" s="269"/>
      <c r="D6" s="254">
        <v>8300.7060100425078</v>
      </c>
      <c r="E6" s="254">
        <v>8225.1569694055179</v>
      </c>
      <c r="F6" s="254">
        <v>8437.3088448938379</v>
      </c>
      <c r="G6" s="254">
        <v>8641.0841220888688</v>
      </c>
      <c r="H6" s="254">
        <v>8808.4650782130211</v>
      </c>
      <c r="I6" s="254">
        <v>8864.7816814636444</v>
      </c>
      <c r="J6" s="254">
        <v>8903.0501115184579</v>
      </c>
      <c r="K6" s="254">
        <v>8845.0551803862018</v>
      </c>
      <c r="L6" s="254">
        <v>9628.060877753489</v>
      </c>
      <c r="M6" s="254">
        <v>9857.8961997048973</v>
      </c>
      <c r="N6" s="254">
        <v>10940.036270492685</v>
      </c>
      <c r="O6" s="520">
        <v>11334.565578269088</v>
      </c>
    </row>
    <row r="7" spans="2:15 13299:13299 16312:16312" s="224" customFormat="1" ht="23.15" customHeight="1">
      <c r="B7" s="270" t="s">
        <v>133</v>
      </c>
      <c r="C7" s="271"/>
      <c r="D7" s="222">
        <v>6519.0144938291432</v>
      </c>
      <c r="E7" s="222">
        <v>6552.1752228516825</v>
      </c>
      <c r="F7" s="222">
        <v>6641.4803507992965</v>
      </c>
      <c r="G7" s="222">
        <v>6702.9148152663292</v>
      </c>
      <c r="H7" s="222">
        <v>6781.8916601210767</v>
      </c>
      <c r="I7" s="222">
        <v>6878.6195935724099</v>
      </c>
      <c r="J7" s="222">
        <v>6885.9545785229084</v>
      </c>
      <c r="K7" s="222">
        <v>6835.1161701212768</v>
      </c>
      <c r="L7" s="222">
        <v>7733.8638552610655</v>
      </c>
      <c r="M7" s="222">
        <v>7929.7529050042167</v>
      </c>
      <c r="N7" s="222">
        <v>8652.9313415450379</v>
      </c>
      <c r="O7" s="513">
        <v>8799.6548883722735</v>
      </c>
    </row>
    <row r="8" spans="2:15 13299:13299 16312:16312" s="61" customFormat="1" ht="23.15" customHeight="1">
      <c r="B8" s="272" t="s">
        <v>134</v>
      </c>
      <c r="C8" s="230"/>
      <c r="D8" s="273">
        <v>2152.7872478196559</v>
      </c>
      <c r="E8" s="273">
        <v>2155.2649669948751</v>
      </c>
      <c r="F8" s="273">
        <v>2180.2511837541902</v>
      </c>
      <c r="G8" s="273">
        <v>2197.525270391694</v>
      </c>
      <c r="H8" s="273">
        <v>2189.8211827317041</v>
      </c>
      <c r="I8" s="273">
        <v>2207.7617485317842</v>
      </c>
      <c r="J8" s="273">
        <v>2254.071582807112</v>
      </c>
      <c r="K8" s="273">
        <v>2285.4875185273399</v>
      </c>
      <c r="L8" s="273">
        <v>2500.0351418812661</v>
      </c>
      <c r="M8" s="273">
        <v>2649.3110418444348</v>
      </c>
      <c r="N8" s="273">
        <v>3027.74101361769</v>
      </c>
      <c r="O8" s="521">
        <v>3069.984466897778</v>
      </c>
    </row>
    <row r="9" spans="2:15 13299:13299 16312:16312" s="61" customFormat="1" ht="23.15" customHeight="1">
      <c r="B9" s="230" t="s">
        <v>135</v>
      </c>
      <c r="C9" s="230"/>
      <c r="D9" s="274">
        <v>1011.8180072208801</v>
      </c>
      <c r="E9" s="274">
        <v>995.337529513351</v>
      </c>
      <c r="F9" s="274">
        <v>993.60409900083403</v>
      </c>
      <c r="G9" s="274">
        <v>1027.8196240858001</v>
      </c>
      <c r="H9" s="274">
        <v>1068.49414530935</v>
      </c>
      <c r="I9" s="274">
        <v>1137.99008431218</v>
      </c>
      <c r="J9" s="274">
        <v>1146.3442533273301</v>
      </c>
      <c r="K9" s="274">
        <v>1191.3492535362</v>
      </c>
      <c r="L9" s="274">
        <v>1269.1273400612999</v>
      </c>
      <c r="M9" s="274">
        <v>1271.8316261596001</v>
      </c>
      <c r="N9" s="274">
        <v>1506.51388553267</v>
      </c>
      <c r="O9" s="522">
        <v>1526.1767496356201</v>
      </c>
    </row>
    <row r="10" spans="2:15 13299:13299 16312:16312" s="61" customFormat="1" ht="23.15" customHeight="1">
      <c r="B10" s="230" t="s">
        <v>136</v>
      </c>
      <c r="C10" s="230"/>
      <c r="D10" s="274">
        <v>703.97597517156191</v>
      </c>
      <c r="E10" s="274">
        <v>690.14444112180104</v>
      </c>
      <c r="F10" s="274">
        <v>688.54412926989994</v>
      </c>
      <c r="G10" s="274">
        <v>663.53078341958201</v>
      </c>
      <c r="H10" s="274">
        <v>663.57104557290995</v>
      </c>
      <c r="I10" s="274">
        <v>663.26673757700803</v>
      </c>
      <c r="J10" s="274">
        <v>686.67187123162898</v>
      </c>
      <c r="K10" s="274">
        <v>657.38211501946193</v>
      </c>
      <c r="L10" s="274">
        <v>1268.5283365574401</v>
      </c>
      <c r="M10" s="274">
        <v>1331.35155574897</v>
      </c>
      <c r="N10" s="274">
        <v>1403.1294184168999</v>
      </c>
      <c r="O10" s="522">
        <v>1411.7739078470499</v>
      </c>
    </row>
    <row r="11" spans="2:15 13299:13299 16312:16312" s="61" customFormat="1" ht="23.15" customHeight="1">
      <c r="B11" s="230" t="s">
        <v>137</v>
      </c>
      <c r="C11" s="230"/>
      <c r="D11" s="274">
        <v>320.79583931000002</v>
      </c>
      <c r="E11" s="274">
        <v>340.50252836999999</v>
      </c>
      <c r="F11" s="274">
        <v>343.39445208000001</v>
      </c>
      <c r="G11" s="274">
        <v>342.62099639999997</v>
      </c>
      <c r="H11" s="274">
        <v>350.34150604000001</v>
      </c>
      <c r="I11" s="274">
        <v>358.31685797</v>
      </c>
      <c r="J11" s="274">
        <v>363.36206945999999</v>
      </c>
      <c r="K11" s="274">
        <v>327.06663887999997</v>
      </c>
      <c r="L11" s="274">
        <v>327.27752749000001</v>
      </c>
      <c r="M11" s="274">
        <v>331.25729648000004</v>
      </c>
      <c r="N11" s="274">
        <v>331.11168099000002</v>
      </c>
      <c r="O11" s="522">
        <v>337.22032854000003</v>
      </c>
    </row>
    <row r="12" spans="2:15 13299:13299 16312:16312" s="61" customFormat="1" ht="23.15" customHeight="1">
      <c r="B12" s="230" t="s">
        <v>85</v>
      </c>
      <c r="C12" s="230"/>
      <c r="D12" s="274">
        <v>1918.7761121306469</v>
      </c>
      <c r="E12" s="274">
        <v>1966.9142008301269</v>
      </c>
      <c r="F12" s="274">
        <v>2034.7675802733149</v>
      </c>
      <c r="G12" s="274">
        <v>2026.2032016511562</v>
      </c>
      <c r="H12" s="274">
        <v>2071.3334809163143</v>
      </c>
      <c r="I12" s="274">
        <v>2063.148889971827</v>
      </c>
      <c r="J12" s="274">
        <v>1966.619821543236</v>
      </c>
      <c r="K12" s="274">
        <v>2106.0924498790168</v>
      </c>
      <c r="L12" s="274">
        <v>2094.987098981604</v>
      </c>
      <c r="M12" s="274">
        <v>2057.1350297598001</v>
      </c>
      <c r="N12" s="274">
        <v>2038.7353505320518</v>
      </c>
      <c r="O12" s="522">
        <v>2041.1383810661603</v>
      </c>
    </row>
    <row r="13" spans="2:15 13299:13299 16312:16312" s="61" customFormat="1" ht="23.15" customHeight="1">
      <c r="B13" s="230" t="s">
        <v>138</v>
      </c>
      <c r="C13" s="230"/>
      <c r="D13" s="274">
        <v>368.43346856293203</v>
      </c>
      <c r="E13" s="274">
        <v>366.57755196615</v>
      </c>
      <c r="F13" s="274">
        <v>361.97325189785897</v>
      </c>
      <c r="G13" s="274">
        <v>395.82039604103397</v>
      </c>
      <c r="H13" s="274">
        <v>403.53857780848904</v>
      </c>
      <c r="I13" s="274">
        <v>419.35271292917901</v>
      </c>
      <c r="J13" s="274">
        <v>428.59803658893696</v>
      </c>
      <c r="K13" s="274">
        <v>227.3679800955</v>
      </c>
      <c r="L13" s="274">
        <v>237.31605625600801</v>
      </c>
      <c r="M13" s="274">
        <v>248.503937150572</v>
      </c>
      <c r="N13" s="274">
        <v>298.81393473982797</v>
      </c>
      <c r="O13" s="522">
        <v>360.46644896583803</v>
      </c>
      <c r="SQM13" s="275"/>
    </row>
    <row r="14" spans="2:15 13299:13299 16312:16312" s="61" customFormat="1" ht="23.15" customHeight="1">
      <c r="B14" s="230" t="s">
        <v>139</v>
      </c>
      <c r="C14" s="230"/>
      <c r="D14" s="274">
        <v>20.809985294983399</v>
      </c>
      <c r="E14" s="274">
        <v>18.336744600000003</v>
      </c>
      <c r="F14" s="274">
        <v>18.3512910937391</v>
      </c>
      <c r="G14" s="274">
        <v>17.666743840790598</v>
      </c>
      <c r="H14" s="274">
        <v>17.742711771699</v>
      </c>
      <c r="I14" s="274">
        <v>11.431975413571299</v>
      </c>
      <c r="J14" s="274">
        <v>11.486116120000201</v>
      </c>
      <c r="K14" s="274">
        <v>11.590252019999999</v>
      </c>
      <c r="L14" s="274">
        <v>11.828848470000199</v>
      </c>
      <c r="M14" s="276">
        <v>11.900499000000199</v>
      </c>
      <c r="N14" s="276">
        <v>8.691530110000171</v>
      </c>
      <c r="O14" s="522">
        <v>15.903252640000799</v>
      </c>
    </row>
    <row r="15" spans="2:15 13299:13299 16312:16312" s="61" customFormat="1" ht="23.15" customHeight="1">
      <c r="B15" s="277" t="s">
        <v>115</v>
      </c>
      <c r="C15" s="278"/>
      <c r="D15" s="278">
        <v>21.617858318482497</v>
      </c>
      <c r="E15" s="278">
        <v>19.097259455379096</v>
      </c>
      <c r="F15" s="278">
        <v>20.594363429459897</v>
      </c>
      <c r="G15" s="278">
        <v>31.727799436272999</v>
      </c>
      <c r="H15" s="278">
        <v>17.0490099706103</v>
      </c>
      <c r="I15" s="278">
        <v>17.350586866860397</v>
      </c>
      <c r="J15" s="278">
        <v>28.800827444663096</v>
      </c>
      <c r="K15" s="278">
        <v>28.779962163758306</v>
      </c>
      <c r="L15" s="278">
        <v>24.763505563446703</v>
      </c>
      <c r="M15" s="279">
        <v>28.461918860839706</v>
      </c>
      <c r="N15" s="279">
        <v>38.194527605897228</v>
      </c>
      <c r="O15" s="523">
        <v>36.991352779826101</v>
      </c>
    </row>
    <row r="16" spans="2:15 13299:13299 16312:16312" s="224" customFormat="1" ht="23.15" customHeight="1">
      <c r="B16" s="270" t="s">
        <v>140</v>
      </c>
      <c r="C16" s="271"/>
      <c r="D16" s="222">
        <v>1781.691516213365</v>
      </c>
      <c r="E16" s="222">
        <v>1672.9817465538347</v>
      </c>
      <c r="F16" s="222">
        <v>1795.8284940945412</v>
      </c>
      <c r="G16" s="222">
        <v>1938.1693068225397</v>
      </c>
      <c r="H16" s="222">
        <v>2026.5734180919449</v>
      </c>
      <c r="I16" s="222">
        <v>1986.1620878912345</v>
      </c>
      <c r="J16" s="222">
        <v>2017.0955329955491</v>
      </c>
      <c r="K16" s="222">
        <v>2009.9390102649256</v>
      </c>
      <c r="L16" s="222">
        <v>1894.1970224924241</v>
      </c>
      <c r="M16" s="222">
        <v>1928.1432947006797</v>
      </c>
      <c r="N16" s="222">
        <v>2287.1049289476464</v>
      </c>
      <c r="O16" s="513">
        <v>2534.9106898968139</v>
      </c>
    </row>
    <row r="17" spans="2:15 16312:16312" s="61" customFormat="1" ht="23.15" customHeight="1">
      <c r="B17" s="272" t="s">
        <v>141</v>
      </c>
      <c r="C17" s="230"/>
      <c r="D17" s="273">
        <v>649.18976215147302</v>
      </c>
      <c r="E17" s="273">
        <v>687.52883327311895</v>
      </c>
      <c r="F17" s="273">
        <v>699.97943635694207</v>
      </c>
      <c r="G17" s="273">
        <v>727.23196718400891</v>
      </c>
      <c r="H17" s="273">
        <v>750.17645447387395</v>
      </c>
      <c r="I17" s="273">
        <v>771.33822393388607</v>
      </c>
      <c r="J17" s="273">
        <v>797.80685505554993</v>
      </c>
      <c r="K17" s="273">
        <v>798.6455479538439</v>
      </c>
      <c r="L17" s="273">
        <v>822.34851282922193</v>
      </c>
      <c r="M17" s="273">
        <v>872.32739314897503</v>
      </c>
      <c r="N17" s="273">
        <v>1173.8539234428401</v>
      </c>
      <c r="O17" s="521">
        <v>1243.9657731601001</v>
      </c>
    </row>
    <row r="18" spans="2:15 16312:16312" s="61" customFormat="1" ht="23.15" customHeight="1">
      <c r="B18" s="230" t="s">
        <v>142</v>
      </c>
      <c r="C18" s="230"/>
      <c r="D18" s="236">
        <v>138.11081046086201</v>
      </c>
      <c r="E18" s="236">
        <v>109.68353021364599</v>
      </c>
      <c r="F18" s="236">
        <v>139.867721962807</v>
      </c>
      <c r="G18" s="236">
        <v>128.727097141439</v>
      </c>
      <c r="H18" s="236">
        <v>121.582152564349</v>
      </c>
      <c r="I18" s="236">
        <v>105.435871805334</v>
      </c>
      <c r="J18" s="236">
        <v>135.32409892791901</v>
      </c>
      <c r="K18" s="236">
        <v>128.79939478719101</v>
      </c>
      <c r="L18" s="236">
        <v>145.43037663128601</v>
      </c>
      <c r="M18" s="236">
        <v>131.13137944711499</v>
      </c>
      <c r="N18" s="236">
        <v>150.75476300673802</v>
      </c>
      <c r="O18" s="516">
        <v>163.42711655751501</v>
      </c>
    </row>
    <row r="19" spans="2:15 16312:16312" s="61" customFormat="1" ht="23.15" customHeight="1">
      <c r="B19" s="230" t="s">
        <v>143</v>
      </c>
      <c r="C19" s="230"/>
      <c r="D19" s="236">
        <v>631.77781890467315</v>
      </c>
      <c r="E19" s="236">
        <v>426.42645898965094</v>
      </c>
      <c r="F19" s="236">
        <v>450.92296363623296</v>
      </c>
      <c r="G19" s="236">
        <v>794.40809643654109</v>
      </c>
      <c r="H19" s="236">
        <v>691.00349086397307</v>
      </c>
      <c r="I19" s="236">
        <v>598.43945004575005</v>
      </c>
      <c r="J19" s="236">
        <v>395.79954399111</v>
      </c>
      <c r="K19" s="236">
        <v>711.02942160376506</v>
      </c>
      <c r="L19" s="236">
        <v>481.37478660855902</v>
      </c>
      <c r="M19" s="236">
        <v>496.47893776380903</v>
      </c>
      <c r="N19" s="236">
        <v>498.57814219021202</v>
      </c>
      <c r="O19" s="516">
        <v>601.32781840543385</v>
      </c>
    </row>
    <row r="20" spans="2:15 16312:16312" s="61" customFormat="1" ht="23.15" customHeight="1">
      <c r="B20" s="230" t="s">
        <v>139</v>
      </c>
      <c r="C20" s="230"/>
      <c r="D20" s="274">
        <v>12.006803479999752</v>
      </c>
      <c r="E20" s="274">
        <v>9.53113710297953</v>
      </c>
      <c r="F20" s="274">
        <v>9.4948004214751194</v>
      </c>
      <c r="G20" s="274">
        <v>8.3556256960233206</v>
      </c>
      <c r="H20" s="274">
        <v>51.326928174921804</v>
      </c>
      <c r="I20" s="274">
        <v>59.313414093593394</v>
      </c>
      <c r="J20" s="274">
        <v>83.404466124558994</v>
      </c>
      <c r="K20" s="274">
        <v>18.944307357673303</v>
      </c>
      <c r="L20" s="274">
        <v>11.850877439895632</v>
      </c>
      <c r="M20" s="274">
        <v>11.026216989998598</v>
      </c>
      <c r="N20" s="274">
        <v>11.072992630000014</v>
      </c>
      <c r="O20" s="516">
        <v>11.925346920000081</v>
      </c>
    </row>
    <row r="21" spans="2:15 16312:16312" s="224" customFormat="1" ht="23.15" customHeight="1">
      <c r="B21" s="280" t="s">
        <v>357</v>
      </c>
      <c r="C21" s="281"/>
      <c r="D21" s="278">
        <v>350.60632121635729</v>
      </c>
      <c r="E21" s="278">
        <v>439.81178697443926</v>
      </c>
      <c r="F21" s="278">
        <v>495.56357171708419</v>
      </c>
      <c r="G21" s="278">
        <v>279.44652036452749</v>
      </c>
      <c r="H21" s="278">
        <v>412.48439201482711</v>
      </c>
      <c r="I21" s="278">
        <v>451.63512801267103</v>
      </c>
      <c r="J21" s="278">
        <v>604.76056889641143</v>
      </c>
      <c r="K21" s="278">
        <v>352.52033856245225</v>
      </c>
      <c r="L21" s="278">
        <v>433.19246898346159</v>
      </c>
      <c r="M21" s="278">
        <v>417.17936735078212</v>
      </c>
      <c r="N21" s="278">
        <v>452.84510767785599</v>
      </c>
      <c r="O21" s="523">
        <v>514.26463485376485</v>
      </c>
    </row>
    <row r="22" spans="2:15 16312:16312" s="224" customFormat="1" ht="18" customHeight="1">
      <c r="B22" s="584" t="s">
        <v>341</v>
      </c>
      <c r="C22" s="282"/>
      <c r="D22" s="86"/>
      <c r="E22" s="86"/>
      <c r="F22" s="86"/>
      <c r="G22" s="86"/>
      <c r="H22" s="86"/>
      <c r="I22" s="86"/>
      <c r="J22" s="86"/>
      <c r="K22" s="86"/>
      <c r="L22" s="86"/>
      <c r="M22" s="86"/>
      <c r="N22" s="86"/>
      <c r="O22" s="86"/>
    </row>
    <row r="23" spans="2:15 16312:16312" s="94" customFormat="1" ht="8.15" customHeight="1">
      <c r="B23" s="140"/>
      <c r="C23" s="140"/>
    </row>
    <row r="24" spans="2:15 16312:16312" s="80" customFormat="1" ht="24" customHeight="1">
      <c r="B24" s="91" t="s">
        <v>25</v>
      </c>
      <c r="C24" s="91"/>
      <c r="D24" s="26" t="s">
        <v>26</v>
      </c>
      <c r="E24" s="26" t="s">
        <v>27</v>
      </c>
      <c r="F24" s="26" t="s">
        <v>28</v>
      </c>
      <c r="G24" s="26" t="s">
        <v>29</v>
      </c>
      <c r="H24" s="31" t="s">
        <v>30</v>
      </c>
      <c r="I24" s="31" t="s">
        <v>31</v>
      </c>
      <c r="J24" s="31" t="s">
        <v>32</v>
      </c>
      <c r="K24" s="31" t="s">
        <v>33</v>
      </c>
      <c r="L24" s="26" t="s">
        <v>376</v>
      </c>
      <c r="M24" s="496" t="s">
        <v>377</v>
      </c>
      <c r="N24" s="496" t="s">
        <v>378</v>
      </c>
      <c r="O24" s="496" t="s">
        <v>282</v>
      </c>
      <c r="XCJ24" s="199"/>
    </row>
    <row r="25" spans="2:15 16312:16312" s="94" customFormat="1" ht="8.9" customHeight="1">
      <c r="B25" s="140"/>
      <c r="C25" s="140"/>
    </row>
    <row r="26" spans="2:15 16312:16312" s="61" customFormat="1" ht="23.15" customHeight="1">
      <c r="B26" s="268" t="s">
        <v>144</v>
      </c>
      <c r="C26" s="269"/>
      <c r="D26" s="254">
        <v>3169.5721529995431</v>
      </c>
      <c r="E26" s="254">
        <v>3089.875124322713</v>
      </c>
      <c r="F26" s="254">
        <v>3181.523154071298</v>
      </c>
      <c r="G26" s="254">
        <v>3314.3929476024432</v>
      </c>
      <c r="H26" s="254">
        <v>3244.8405442152871</v>
      </c>
      <c r="I26" s="254">
        <v>3134.5784006757176</v>
      </c>
      <c r="J26" s="254">
        <v>3235.3285041655859</v>
      </c>
      <c r="K26" s="254">
        <v>3461.7790856887905</v>
      </c>
      <c r="L26" s="254">
        <v>3525.0897623084697</v>
      </c>
      <c r="M26" s="255">
        <v>3436.2308569998759</v>
      </c>
      <c r="N26" s="255">
        <v>3652.3356734157419</v>
      </c>
      <c r="O26" s="520">
        <v>3740.8513723861979</v>
      </c>
    </row>
    <row r="27" spans="2:15 16312:16312" s="61" customFormat="1" ht="23.15" customHeight="1">
      <c r="B27" s="272" t="s">
        <v>145</v>
      </c>
      <c r="C27" s="230"/>
      <c r="D27" s="273">
        <v>2631.0560079255802</v>
      </c>
      <c r="E27" s="273">
        <v>2611.49821285906</v>
      </c>
      <c r="F27" s="273">
        <v>2682.49515705978</v>
      </c>
      <c r="G27" s="273">
        <v>2790.54475966069</v>
      </c>
      <c r="H27" s="273">
        <v>2801.2089439449701</v>
      </c>
      <c r="I27" s="273">
        <v>2740.8064614096397</v>
      </c>
      <c r="J27" s="273">
        <v>2816.5493250059999</v>
      </c>
      <c r="K27" s="273">
        <v>3024.7290342462702</v>
      </c>
      <c r="L27" s="273">
        <v>3042.8736233675099</v>
      </c>
      <c r="M27" s="283">
        <v>2962.61145279739</v>
      </c>
      <c r="N27" s="283">
        <v>2981.43532530222</v>
      </c>
      <c r="O27" s="521">
        <v>3063.5597088035497</v>
      </c>
    </row>
    <row r="28" spans="2:15 16312:16312" s="61" customFormat="1" ht="23.15" customHeight="1">
      <c r="B28" s="230" t="s">
        <v>146</v>
      </c>
      <c r="C28" s="230"/>
      <c r="D28" s="274">
        <v>538.516145073963</v>
      </c>
      <c r="E28" s="274">
        <v>478.37691146365302</v>
      </c>
      <c r="F28" s="274">
        <v>499.02799701151798</v>
      </c>
      <c r="G28" s="274">
        <v>523.84818794175294</v>
      </c>
      <c r="H28" s="274">
        <v>443.63160027031699</v>
      </c>
      <c r="I28" s="274">
        <v>393.77193926607799</v>
      </c>
      <c r="J28" s="274">
        <v>418.77917915958602</v>
      </c>
      <c r="K28" s="274">
        <v>437.05005144252004</v>
      </c>
      <c r="L28" s="274">
        <v>482.21613894095998</v>
      </c>
      <c r="M28" s="276">
        <v>473.61940420248595</v>
      </c>
      <c r="N28" s="276">
        <v>670.900348113522</v>
      </c>
      <c r="O28" s="522">
        <v>677.29166358264808</v>
      </c>
    </row>
    <row r="29" spans="2:15 16312:16312" s="61" customFormat="1" ht="23.15" customHeight="1">
      <c r="B29" s="253" t="s">
        <v>147</v>
      </c>
      <c r="C29" s="269"/>
      <c r="D29" s="254">
        <v>5131.1338558726202</v>
      </c>
      <c r="E29" s="254">
        <v>5135.2818459220416</v>
      </c>
      <c r="F29" s="254">
        <v>5255.7856883422373</v>
      </c>
      <c r="G29" s="254">
        <v>5326.6911726281687</v>
      </c>
      <c r="H29" s="254">
        <v>5563.6245347186696</v>
      </c>
      <c r="I29" s="254">
        <v>5730.2032823979371</v>
      </c>
      <c r="J29" s="254">
        <v>5667.7216080528178</v>
      </c>
      <c r="K29" s="254">
        <v>5383.2760956439961</v>
      </c>
      <c r="L29" s="254">
        <v>6102.9711167050991</v>
      </c>
      <c r="M29" s="255">
        <v>6421.6653455879241</v>
      </c>
      <c r="N29" s="255">
        <v>7287.7005990774596</v>
      </c>
      <c r="O29" s="520">
        <v>7593.7142077658709</v>
      </c>
    </row>
    <row r="30" spans="2:15 16312:16312" s="224" customFormat="1" ht="23.15" customHeight="1">
      <c r="B30" s="270" t="s">
        <v>148</v>
      </c>
      <c r="C30" s="271"/>
      <c r="D30" s="222">
        <v>2868.1132948071318</v>
      </c>
      <c r="E30" s="222">
        <v>2935.6054709754862</v>
      </c>
      <c r="F30" s="222">
        <v>2906.0692973035812</v>
      </c>
      <c r="G30" s="222">
        <v>2861.7743793497493</v>
      </c>
      <c r="H30" s="222">
        <v>2989.8748627662962</v>
      </c>
      <c r="I30" s="222">
        <v>3314.7168414378993</v>
      </c>
      <c r="J30" s="222">
        <v>3165.7324344587801</v>
      </c>
      <c r="K30" s="222">
        <v>2881.2001785792945</v>
      </c>
      <c r="L30" s="222">
        <v>3484.2598749908079</v>
      </c>
      <c r="M30" s="222">
        <v>3777.9648709546809</v>
      </c>
      <c r="N30" s="222">
        <v>4220.032750970141</v>
      </c>
      <c r="O30" s="513">
        <v>4271.25149907798</v>
      </c>
    </row>
    <row r="31" spans="2:15 16312:16312" s="61" customFormat="1" ht="23.15" customHeight="1">
      <c r="B31" s="272" t="s">
        <v>149</v>
      </c>
      <c r="C31" s="230"/>
      <c r="D31" s="273">
        <v>854.99016503999997</v>
      </c>
      <c r="E31" s="273">
        <v>926.20428507000008</v>
      </c>
      <c r="F31" s="273">
        <v>861.71056632</v>
      </c>
      <c r="G31" s="273">
        <v>776.38436396999998</v>
      </c>
      <c r="H31" s="273">
        <v>812.32422467999993</v>
      </c>
      <c r="I31" s="273">
        <v>1014.34276043</v>
      </c>
      <c r="J31" s="273">
        <v>786.84668976</v>
      </c>
      <c r="K31" s="273">
        <v>733.52079537999998</v>
      </c>
      <c r="L31" s="273">
        <v>679.52980279999997</v>
      </c>
      <c r="M31" s="273">
        <v>933.27065261999996</v>
      </c>
      <c r="N31" s="273">
        <v>976.47429509000006</v>
      </c>
      <c r="O31" s="521">
        <v>922.59202501999994</v>
      </c>
    </row>
    <row r="32" spans="2:15 16312:16312" s="61" customFormat="1" ht="23.15" customHeight="1">
      <c r="B32" s="230" t="s">
        <v>150</v>
      </c>
      <c r="C32" s="230"/>
      <c r="D32" s="274">
        <v>1072.9222145903</v>
      </c>
      <c r="E32" s="274">
        <v>1064.5877961178599</v>
      </c>
      <c r="F32" s="274">
        <v>1066.9173630008199</v>
      </c>
      <c r="G32" s="274">
        <v>1109.66782770338</v>
      </c>
      <c r="H32" s="274">
        <v>1156.4465655838399</v>
      </c>
      <c r="I32" s="274">
        <v>1191.7206170820998</v>
      </c>
      <c r="J32" s="274">
        <v>1203.4183037180301</v>
      </c>
      <c r="K32" s="274">
        <v>1261.3754248473999</v>
      </c>
      <c r="L32" s="274">
        <v>1301.51779386929</v>
      </c>
      <c r="M32" s="274">
        <v>1312.1935750115899</v>
      </c>
      <c r="N32" s="274">
        <v>1508.8952876066899</v>
      </c>
      <c r="O32" s="522">
        <v>1517.5836804917601</v>
      </c>
    </row>
    <row r="33" spans="2:15 16312:16312" s="61" customFormat="1" ht="23.15" customHeight="1">
      <c r="B33" s="230" t="s">
        <v>151</v>
      </c>
      <c r="C33" s="230"/>
      <c r="D33" s="274">
        <v>311.20078266383791</v>
      </c>
      <c r="E33" s="274">
        <v>310.28418572533985</v>
      </c>
      <c r="F33" s="274">
        <v>335.10296851894913</v>
      </c>
      <c r="G33" s="274">
        <v>331.37229102158625</v>
      </c>
      <c r="H33" s="274">
        <v>360.6110349429394</v>
      </c>
      <c r="I33" s="274">
        <v>436.05408660684157</v>
      </c>
      <c r="J33" s="274">
        <v>485.93478123244648</v>
      </c>
      <c r="K33" s="274">
        <v>444.71531887048513</v>
      </c>
      <c r="L33" s="274">
        <v>993.8983202024541</v>
      </c>
      <c r="M33" s="274">
        <v>968.78219133848847</v>
      </c>
      <c r="N33" s="274">
        <v>1011.3979721615509</v>
      </c>
      <c r="O33" s="522">
        <v>1052.8491138285881</v>
      </c>
    </row>
    <row r="34" spans="2:15 16312:16312" s="61" customFormat="1" ht="23.15" customHeight="1">
      <c r="B34" s="230" t="s">
        <v>152</v>
      </c>
      <c r="C34" s="230"/>
      <c r="D34" s="274">
        <v>506.65778816117501</v>
      </c>
      <c r="E34" s="274">
        <v>506.17749539322301</v>
      </c>
      <c r="F34" s="274">
        <v>510.20516007892701</v>
      </c>
      <c r="G34" s="274">
        <v>531.79348449464203</v>
      </c>
      <c r="H34" s="274">
        <v>544.49204872763801</v>
      </c>
      <c r="I34" s="274">
        <v>554.75007050346096</v>
      </c>
      <c r="J34" s="274">
        <v>558.23553541049603</v>
      </c>
      <c r="K34" s="274">
        <v>328.68549846089502</v>
      </c>
      <c r="L34" s="274">
        <v>382.76633940648901</v>
      </c>
      <c r="M34" s="274">
        <v>414.879887681931</v>
      </c>
      <c r="N34" s="274">
        <v>523.785888262963</v>
      </c>
      <c r="O34" s="522">
        <v>565.83394641110999</v>
      </c>
    </row>
    <row r="35" spans="2:15 16312:16312" s="61" customFormat="1" ht="23.15" customHeight="1">
      <c r="B35" s="230" t="s">
        <v>153</v>
      </c>
      <c r="C35" s="230"/>
      <c r="D35" s="274">
        <v>21.649280903704501</v>
      </c>
      <c r="E35" s="274">
        <v>21.083500582052</v>
      </c>
      <c r="F35" s="274">
        <v>20.881776439166099</v>
      </c>
      <c r="G35" s="274">
        <v>21.620284885075499</v>
      </c>
      <c r="H35" s="274">
        <v>20.902669714729001</v>
      </c>
      <c r="I35" s="274">
        <v>19.966966529635197</v>
      </c>
      <c r="J35" s="274">
        <v>19.067156849038501</v>
      </c>
      <c r="K35" s="274">
        <v>23.64820296037</v>
      </c>
      <c r="L35" s="274">
        <v>22.7769929135704</v>
      </c>
      <c r="M35" s="274">
        <v>23.4902036677212</v>
      </c>
      <c r="N35" s="274">
        <v>22.4664885066464</v>
      </c>
      <c r="O35" s="522">
        <v>33.660260219029396</v>
      </c>
    </row>
    <row r="36" spans="2:15 16312:16312" s="61" customFormat="1" ht="23.15" customHeight="1">
      <c r="B36" s="284" t="s">
        <v>358</v>
      </c>
      <c r="C36" s="230"/>
      <c r="D36" s="278">
        <v>100.69306344811399</v>
      </c>
      <c r="E36" s="278">
        <v>107.268208087012</v>
      </c>
      <c r="F36" s="278">
        <v>111.251462945719</v>
      </c>
      <c r="G36" s="278">
        <v>90.936127275065601</v>
      </c>
      <c r="H36" s="278">
        <v>95.098319117149288</v>
      </c>
      <c r="I36" s="278">
        <v>97.882340285862512</v>
      </c>
      <c r="J36" s="278">
        <v>112.22996748876899</v>
      </c>
      <c r="K36" s="278">
        <v>89.254938060144795</v>
      </c>
      <c r="L36" s="278">
        <v>103.770625799005</v>
      </c>
      <c r="M36" s="278">
        <v>125.34836063495</v>
      </c>
      <c r="N36" s="278">
        <v>177.01281934229101</v>
      </c>
      <c r="O36" s="523">
        <v>178.73247310749201</v>
      </c>
    </row>
    <row r="37" spans="2:15 16312:16312" s="224" customFormat="1" ht="23.15" customHeight="1">
      <c r="B37" s="270" t="s">
        <v>154</v>
      </c>
      <c r="C37" s="271"/>
      <c r="D37" s="222">
        <v>2263.0205610654884</v>
      </c>
      <c r="E37" s="222">
        <v>2199.6763749465554</v>
      </c>
      <c r="F37" s="222">
        <v>2349.7163910386557</v>
      </c>
      <c r="G37" s="222">
        <v>2464.9167932784198</v>
      </c>
      <c r="H37" s="222">
        <v>2573.7496719523733</v>
      </c>
      <c r="I37" s="222">
        <v>2415.4864409600373</v>
      </c>
      <c r="J37" s="222">
        <v>2501.9891735940382</v>
      </c>
      <c r="K37" s="222">
        <v>2502.075917064702</v>
      </c>
      <c r="L37" s="222">
        <v>2618.7112417142916</v>
      </c>
      <c r="M37" s="225">
        <v>2643.7004746332427</v>
      </c>
      <c r="N37" s="225">
        <v>3067.6678481073182</v>
      </c>
      <c r="O37" s="513">
        <v>3322.4627086878909</v>
      </c>
    </row>
    <row r="38" spans="2:15 16312:16312" s="61" customFormat="1" ht="23.15" customHeight="1">
      <c r="B38" s="272" t="s">
        <v>149</v>
      </c>
      <c r="C38" s="230"/>
      <c r="D38" s="273">
        <v>393.41529272000002</v>
      </c>
      <c r="E38" s="273">
        <v>292.09733423</v>
      </c>
      <c r="F38" s="273">
        <v>276.75087141</v>
      </c>
      <c r="G38" s="273">
        <v>226.74420928000001</v>
      </c>
      <c r="H38" s="273">
        <v>507.74841845999998</v>
      </c>
      <c r="I38" s="273">
        <v>284.87498391000003</v>
      </c>
      <c r="J38" s="273">
        <v>198.42171184999998</v>
      </c>
      <c r="K38" s="273">
        <v>46.95928456</v>
      </c>
      <c r="L38" s="273">
        <v>211.35920247999999</v>
      </c>
      <c r="M38" s="273">
        <v>247.02312261</v>
      </c>
      <c r="N38" s="273">
        <v>261.03618224000002</v>
      </c>
      <c r="O38" s="521">
        <v>169.55326074000001</v>
      </c>
    </row>
    <row r="39" spans="2:15 16312:16312" s="61" customFormat="1" ht="23.15" customHeight="1">
      <c r="B39" s="230" t="s">
        <v>150</v>
      </c>
      <c r="C39" s="230"/>
      <c r="D39" s="236">
        <v>103.497640252518</v>
      </c>
      <c r="E39" s="236">
        <v>100.08644391060299</v>
      </c>
      <c r="F39" s="236">
        <v>97.815230998286793</v>
      </c>
      <c r="G39" s="236">
        <v>96.897082541556188</v>
      </c>
      <c r="H39" s="236">
        <v>95.726950442709395</v>
      </c>
      <c r="I39" s="236">
        <v>127.43770773294101</v>
      </c>
      <c r="J39" s="236">
        <v>131.95161119593101</v>
      </c>
      <c r="K39" s="236">
        <v>140.45406978555599</v>
      </c>
      <c r="L39" s="236">
        <v>177.57304321788499</v>
      </c>
      <c r="M39" s="236">
        <v>173.25419615868699</v>
      </c>
      <c r="N39" s="236">
        <v>222.547682128568</v>
      </c>
      <c r="O39" s="516">
        <v>235.04201875481399</v>
      </c>
    </row>
    <row r="40" spans="2:15 16312:16312" s="61" customFormat="1" ht="23.15" customHeight="1">
      <c r="B40" s="230" t="s">
        <v>151</v>
      </c>
      <c r="C40" s="230"/>
      <c r="D40" s="236">
        <v>33.588411530000002</v>
      </c>
      <c r="E40" s="236">
        <v>28.817878710000002</v>
      </c>
      <c r="F40" s="236">
        <v>28.94540391</v>
      </c>
      <c r="G40" s="236">
        <v>28.84596861</v>
      </c>
      <c r="H40" s="236">
        <v>4.6846166199999999</v>
      </c>
      <c r="I40" s="236">
        <v>3.87481718</v>
      </c>
      <c r="J40" s="236">
        <v>3.87819615</v>
      </c>
      <c r="K40" s="236">
        <v>43.878196150000001</v>
      </c>
      <c r="L40" s="236">
        <v>58.848787510000001</v>
      </c>
      <c r="M40" s="236">
        <v>83.171891529999996</v>
      </c>
      <c r="N40" s="236">
        <v>83.736042682148607</v>
      </c>
      <c r="O40" s="516">
        <v>28.064938086498401</v>
      </c>
    </row>
    <row r="41" spans="2:15 16312:16312" s="61" customFormat="1" ht="23.15" customHeight="1">
      <c r="B41" s="230" t="s">
        <v>155</v>
      </c>
      <c r="C41" s="230"/>
      <c r="D41" s="274">
        <v>1153.73163512725</v>
      </c>
      <c r="E41" s="274">
        <v>1161.3229699951</v>
      </c>
      <c r="F41" s="274">
        <v>1307.04938666049</v>
      </c>
      <c r="G41" s="274">
        <v>1434.8285118583701</v>
      </c>
      <c r="H41" s="274">
        <v>1303.1941520682499</v>
      </c>
      <c r="I41" s="274">
        <v>1296.74043306977</v>
      </c>
      <c r="J41" s="274">
        <v>1374.75468738935</v>
      </c>
      <c r="K41" s="274">
        <v>1441.8654914448</v>
      </c>
      <c r="L41" s="274">
        <v>1345.2271361179801</v>
      </c>
      <c r="M41" s="274">
        <v>1375.4765771996601</v>
      </c>
      <c r="N41" s="274">
        <v>1653.16906028159</v>
      </c>
      <c r="O41" s="522">
        <v>1911.09164638467</v>
      </c>
    </row>
    <row r="42" spans="2:15 16312:16312" s="61" customFormat="1" ht="23.15" customHeight="1">
      <c r="B42" s="280" t="s">
        <v>359</v>
      </c>
      <c r="C42" s="230"/>
      <c r="D42" s="278">
        <v>578.78758143572054</v>
      </c>
      <c r="E42" s="278">
        <v>617.35174810085221</v>
      </c>
      <c r="F42" s="278">
        <v>639.15549805987905</v>
      </c>
      <c r="G42" s="278">
        <v>677.60102098849347</v>
      </c>
      <c r="H42" s="278">
        <v>662.39553436141364</v>
      </c>
      <c r="I42" s="278">
        <v>702.55849906732624</v>
      </c>
      <c r="J42" s="278">
        <v>792.98296700875699</v>
      </c>
      <c r="K42" s="278">
        <v>828.91887512434607</v>
      </c>
      <c r="L42" s="278">
        <v>825.70307238842656</v>
      </c>
      <c r="M42" s="279">
        <v>764.77468713489566</v>
      </c>
      <c r="N42" s="279">
        <v>847.17888077501129</v>
      </c>
      <c r="O42" s="523">
        <v>978.71084472190842</v>
      </c>
    </row>
    <row r="43" spans="2:15 16312:16312" s="61" customFormat="1" ht="23.15" customHeight="1">
      <c r="B43" s="268" t="s">
        <v>156</v>
      </c>
      <c r="C43" s="269"/>
      <c r="D43" s="254">
        <v>8300.7060088721628</v>
      </c>
      <c r="E43" s="254">
        <v>8225.1569702447541</v>
      </c>
      <c r="F43" s="254">
        <v>8437.3088424135349</v>
      </c>
      <c r="G43" s="254">
        <v>8641.084120230611</v>
      </c>
      <c r="H43" s="254">
        <v>8808.4650789339576</v>
      </c>
      <c r="I43" s="254">
        <v>8864.7816830736556</v>
      </c>
      <c r="J43" s="254">
        <v>8903.0501122184032</v>
      </c>
      <c r="K43" s="254">
        <v>8845.0551813327875</v>
      </c>
      <c r="L43" s="254">
        <v>9628.0608790135684</v>
      </c>
      <c r="M43" s="254">
        <v>9857.8962025877991</v>
      </c>
      <c r="N43" s="254">
        <v>10940.036272493202</v>
      </c>
      <c r="O43" s="520">
        <v>11334.56558015207</v>
      </c>
    </row>
    <row r="44" spans="2:15 16312:16312" s="224" customFormat="1" ht="18" customHeight="1">
      <c r="B44" s="677" t="s">
        <v>342</v>
      </c>
      <c r="C44" s="677"/>
      <c r="D44" s="677"/>
      <c r="E44" s="677"/>
      <c r="F44" s="677"/>
      <c r="G44" s="677"/>
      <c r="H44" s="677"/>
      <c r="I44" s="677"/>
      <c r="J44" s="677"/>
      <c r="K44" s="677"/>
      <c r="L44" s="677"/>
      <c r="M44" s="677"/>
      <c r="N44" s="677"/>
      <c r="O44" s="677"/>
    </row>
    <row r="45" spans="2:15 16312:16312" ht="14">
      <c r="B45" s="286"/>
      <c r="C45" s="287"/>
      <c r="D45" s="262"/>
      <c r="E45" s="262"/>
      <c r="F45" s="262"/>
      <c r="G45" s="262"/>
      <c r="H45" s="262"/>
      <c r="I45" s="262"/>
      <c r="J45" s="262"/>
      <c r="K45" s="262"/>
      <c r="L45" s="262"/>
      <c r="M45" s="262"/>
      <c r="N45" s="262"/>
      <c r="O45" s="262"/>
    </row>
    <row r="46" spans="2:15 16312:16312" s="80" customFormat="1" ht="24" customHeight="1">
      <c r="B46" s="91" t="s">
        <v>25</v>
      </c>
      <c r="C46" s="91"/>
      <c r="D46" s="26" t="s">
        <v>26</v>
      </c>
      <c r="E46" s="26" t="s">
        <v>27</v>
      </c>
      <c r="F46" s="26" t="s">
        <v>28</v>
      </c>
      <c r="G46" s="26" t="s">
        <v>29</v>
      </c>
      <c r="H46" s="31" t="s">
        <v>30</v>
      </c>
      <c r="I46" s="31" t="s">
        <v>31</v>
      </c>
      <c r="J46" s="31" t="s">
        <v>32</v>
      </c>
      <c r="K46" s="31" t="s">
        <v>33</v>
      </c>
      <c r="L46" s="26" t="s">
        <v>376</v>
      </c>
      <c r="M46" s="496" t="s">
        <v>377</v>
      </c>
      <c r="N46" s="496" t="s">
        <v>378</v>
      </c>
      <c r="O46" s="496" t="s">
        <v>282</v>
      </c>
      <c r="XCJ46" s="199"/>
    </row>
    <row r="47" spans="2:15 16312:16312" s="94" customFormat="1" ht="8.9" customHeight="1">
      <c r="B47" s="140"/>
      <c r="C47" s="140"/>
    </row>
    <row r="48" spans="2:15 16312:16312" s="61" customFormat="1" ht="23.15" customHeight="1">
      <c r="B48" s="288" t="s">
        <v>137</v>
      </c>
      <c r="C48" s="207"/>
      <c r="D48" s="273">
        <v>320.79583931000002</v>
      </c>
      <c r="E48" s="273">
        <v>340.50252836999999</v>
      </c>
      <c r="F48" s="273">
        <v>343.39445208000001</v>
      </c>
      <c r="G48" s="273">
        <v>342.62099639999997</v>
      </c>
      <c r="H48" s="273">
        <v>350.34150604000001</v>
      </c>
      <c r="I48" s="273">
        <v>358.31685797</v>
      </c>
      <c r="J48" s="273">
        <v>363.36206945999999</v>
      </c>
      <c r="K48" s="273">
        <v>327.06663887999997</v>
      </c>
      <c r="L48" s="273">
        <v>327.27752749000001</v>
      </c>
      <c r="M48" s="273">
        <v>331.25729648000004</v>
      </c>
      <c r="N48" s="273">
        <v>331.11168099000002</v>
      </c>
      <c r="O48" s="521">
        <v>337.22032854000003</v>
      </c>
    </row>
    <row r="49" spans="2:15" s="61" customFormat="1" ht="23.15" customHeight="1">
      <c r="B49" s="207" t="s">
        <v>134</v>
      </c>
      <c r="C49" s="207"/>
      <c r="D49" s="274">
        <v>2152.7872478196559</v>
      </c>
      <c r="E49" s="274">
        <v>2155.2649669948751</v>
      </c>
      <c r="F49" s="274">
        <v>2180.2511837541902</v>
      </c>
      <c r="G49" s="274">
        <v>2197.525270391694</v>
      </c>
      <c r="H49" s="274">
        <v>2189.8211827317041</v>
      </c>
      <c r="I49" s="274">
        <v>2207.7617485317837</v>
      </c>
      <c r="J49" s="274">
        <v>2254.071582807112</v>
      </c>
      <c r="K49" s="274">
        <v>2285.4875185273399</v>
      </c>
      <c r="L49" s="274">
        <v>2500.0351418812661</v>
      </c>
      <c r="M49" s="274">
        <v>2649.3110418444248</v>
      </c>
      <c r="N49" s="274">
        <v>3027.74101361769</v>
      </c>
      <c r="O49" s="522">
        <v>3069.9844668977767</v>
      </c>
    </row>
    <row r="50" spans="2:15" s="61" customFormat="1" ht="23.15" customHeight="1">
      <c r="B50" s="207" t="s">
        <v>135</v>
      </c>
      <c r="C50" s="207"/>
      <c r="D50" s="289">
        <v>1011.8180072208801</v>
      </c>
      <c r="E50" s="289">
        <v>995.337529513351</v>
      </c>
      <c r="F50" s="289">
        <v>993.60409900083494</v>
      </c>
      <c r="G50" s="289">
        <v>1027.8196240858001</v>
      </c>
      <c r="H50" s="289">
        <v>1068.49414530935</v>
      </c>
      <c r="I50" s="289">
        <v>1137.5165077721763</v>
      </c>
      <c r="J50" s="289">
        <v>1146.3438608672566</v>
      </c>
      <c r="K50" s="289">
        <v>1191.3487063227524</v>
      </c>
      <c r="L50" s="289">
        <v>1269.1265684913089</v>
      </c>
      <c r="M50" s="289">
        <v>1271.8303634124563</v>
      </c>
      <c r="N50" s="289">
        <v>1506.5138870931473</v>
      </c>
      <c r="O50" s="522">
        <v>1526.1759767985898</v>
      </c>
    </row>
    <row r="51" spans="2:15" s="61" customFormat="1" ht="23.15" customHeight="1">
      <c r="B51" s="290" t="s">
        <v>157</v>
      </c>
      <c r="C51" s="207"/>
      <c r="D51" s="274">
        <v>1940.610019890647</v>
      </c>
      <c r="E51" s="274">
        <v>2009.2499956801269</v>
      </c>
      <c r="F51" s="274">
        <v>2077.4381994733139</v>
      </c>
      <c r="G51" s="274">
        <v>2026.929230881153</v>
      </c>
      <c r="H51" s="274">
        <v>2095.6734549763141</v>
      </c>
      <c r="I51" s="274">
        <v>2092.4870862618268</v>
      </c>
      <c r="J51" s="274">
        <v>2118.4616637132349</v>
      </c>
      <c r="K51" s="274">
        <v>2148.4108623390171</v>
      </c>
      <c r="L51" s="274">
        <v>2145.3321042316002</v>
      </c>
      <c r="M51" s="274">
        <v>2057.1350297598033</v>
      </c>
      <c r="N51" s="274">
        <v>2038.7353505320518</v>
      </c>
      <c r="O51" s="522">
        <v>2047.6383810661603</v>
      </c>
    </row>
    <row r="52" spans="2:15" s="61" customFormat="1" ht="23.15" customHeight="1">
      <c r="B52" s="290" t="s">
        <v>136</v>
      </c>
      <c r="C52" s="207"/>
      <c r="D52" s="274">
        <v>703.97597517156191</v>
      </c>
      <c r="E52" s="274">
        <v>690.1444411217999</v>
      </c>
      <c r="F52" s="274">
        <v>688.54412926989994</v>
      </c>
      <c r="G52" s="274">
        <v>663.53078341958201</v>
      </c>
      <c r="H52" s="274">
        <v>663.57104557290995</v>
      </c>
      <c r="I52" s="274">
        <v>663.26673757700803</v>
      </c>
      <c r="J52" s="274">
        <v>686.67187123163001</v>
      </c>
      <c r="K52" s="274">
        <v>657.38211501946193</v>
      </c>
      <c r="L52" s="274">
        <v>1268.5283365574401</v>
      </c>
      <c r="M52" s="274">
        <v>1331.35155574897</v>
      </c>
      <c r="N52" s="274">
        <v>1403.1294184168999</v>
      </c>
      <c r="O52" s="522">
        <v>1411.7739078470499</v>
      </c>
    </row>
    <row r="53" spans="2:15" s="61" customFormat="1" ht="23.15" customHeight="1">
      <c r="B53" s="291" t="s">
        <v>158</v>
      </c>
      <c r="C53" s="207"/>
      <c r="D53" s="292">
        <v>-852.74046232121793</v>
      </c>
      <c r="E53" s="292">
        <v>-833.16798002627741</v>
      </c>
      <c r="F53" s="292">
        <v>-915.41703938403998</v>
      </c>
      <c r="G53" s="292">
        <v>-1197.5440502618515</v>
      </c>
      <c r="H53" s="292">
        <v>-948.50819838439531</v>
      </c>
      <c r="I53" s="292">
        <v>-938.57889831921909</v>
      </c>
      <c r="J53" s="292">
        <v>-1016.4631051229291</v>
      </c>
      <c r="K53" s="292">
        <v>-1219.6947127578076</v>
      </c>
      <c r="L53" s="292">
        <v>-1068.8743171178244</v>
      </c>
      <c r="M53" s="279">
        <v>-1007.539565970881</v>
      </c>
      <c r="N53" s="279">
        <v>-1086.9430282453413</v>
      </c>
      <c r="O53" s="523">
        <v>-1327.6972977971623</v>
      </c>
    </row>
    <row r="54" spans="2:15" s="61" customFormat="1" ht="23.15" customHeight="1">
      <c r="B54" s="293" t="s">
        <v>159</v>
      </c>
      <c r="C54" s="269"/>
      <c r="D54" s="254">
        <v>5277.2466270915265</v>
      </c>
      <c r="E54" s="254">
        <v>5357.3314816538759</v>
      </c>
      <c r="F54" s="254">
        <v>5367.8150241941985</v>
      </c>
      <c r="G54" s="254">
        <v>5060.881854916378</v>
      </c>
      <c r="H54" s="254">
        <v>5419.3931362458825</v>
      </c>
      <c r="I54" s="254">
        <v>5520.770039793576</v>
      </c>
      <c r="J54" s="254">
        <v>5552.4479429563044</v>
      </c>
      <c r="K54" s="254">
        <v>5390.0011283307631</v>
      </c>
      <c r="L54" s="254">
        <v>6441.4253615337911</v>
      </c>
      <c r="M54" s="255">
        <v>6633.3457212747744</v>
      </c>
      <c r="N54" s="255">
        <v>7220.2883224044472</v>
      </c>
      <c r="O54" s="520">
        <v>7065.095763352414</v>
      </c>
    </row>
    <row r="55" spans="2:15" s="61" customFormat="1" ht="23.15" customHeight="1">
      <c r="B55" s="294" t="s">
        <v>160</v>
      </c>
      <c r="C55" s="207"/>
      <c r="D55" s="273">
        <v>3169.5721529995431</v>
      </c>
      <c r="E55" s="273">
        <v>3089.875124322713</v>
      </c>
      <c r="F55" s="273">
        <v>3181.523154071298</v>
      </c>
      <c r="G55" s="273">
        <v>3314.3929476024427</v>
      </c>
      <c r="H55" s="273">
        <v>3244.8405442152871</v>
      </c>
      <c r="I55" s="273">
        <v>3134.5784006757181</v>
      </c>
      <c r="J55" s="273">
        <v>3235.3285041655859</v>
      </c>
      <c r="K55" s="273">
        <v>3461.7790856887905</v>
      </c>
      <c r="L55" s="273">
        <v>3525.0897623084697</v>
      </c>
      <c r="M55" s="283">
        <v>3436.2308569998759</v>
      </c>
      <c r="N55" s="283">
        <v>3652.3356734157419</v>
      </c>
      <c r="O55" s="521">
        <v>3740.8513723861979</v>
      </c>
    </row>
    <row r="56" spans="2:15" s="61" customFormat="1" ht="23" customHeight="1">
      <c r="B56" s="290" t="s">
        <v>161</v>
      </c>
      <c r="C56" s="207"/>
      <c r="D56" s="274">
        <v>931.2546192491651</v>
      </c>
      <c r="E56" s="274">
        <v>1102.7821173027096</v>
      </c>
      <c r="F56" s="274">
        <v>1021.5592761237942</v>
      </c>
      <c r="G56" s="274">
        <v>539.92399706901949</v>
      </c>
      <c r="H56" s="274">
        <v>922.37907600404583</v>
      </c>
      <c r="I56" s="274">
        <v>1067.0333143028295</v>
      </c>
      <c r="J56" s="274">
        <v>981.74952387677683</v>
      </c>
      <c r="K56" s="274">
        <v>526.39254800904621</v>
      </c>
      <c r="L56" s="274">
        <v>1437.2447621382155</v>
      </c>
      <c r="M56" s="274">
        <v>1711.6670931046813</v>
      </c>
      <c r="N56" s="274">
        <v>1836.5096792534875</v>
      </c>
      <c r="O56" s="522">
        <v>1571.6186917196521</v>
      </c>
    </row>
    <row r="57" spans="2:15" s="61" customFormat="1" ht="23.15" customHeight="1">
      <c r="B57" s="161" t="s">
        <v>260</v>
      </c>
      <c r="C57" s="230"/>
      <c r="D57" s="274">
        <v>960.48392624916505</v>
      </c>
      <c r="E57" s="274">
        <v>1128.9726859456889</v>
      </c>
      <c r="F57" s="274">
        <v>1047.4751197227163</v>
      </c>
      <c r="G57" s="274">
        <v>564.6352056750452</v>
      </c>
      <c r="H57" s="274">
        <v>990.2391010389664</v>
      </c>
      <c r="I57" s="274">
        <v>1136.3241812810918</v>
      </c>
      <c r="J57" s="274">
        <v>1075.1475270013364</v>
      </c>
      <c r="K57" s="274">
        <v>555.45042186672003</v>
      </c>
      <c r="L57" s="274">
        <v>1459.4463368438951</v>
      </c>
      <c r="M57" s="274">
        <v>1733.2392485746796</v>
      </c>
      <c r="N57" s="274">
        <v>1832.4142034134875</v>
      </c>
      <c r="O57" s="522">
        <v>1570.5328459496525</v>
      </c>
    </row>
    <row r="58" spans="2:15" s="61" customFormat="1" ht="23.15" customHeight="1">
      <c r="B58" s="161" t="s">
        <v>162</v>
      </c>
      <c r="C58" s="230"/>
      <c r="D58" s="274">
        <v>-29.229306999999963</v>
      </c>
      <c r="E58" s="274">
        <v>-26.190568642979308</v>
      </c>
      <c r="F58" s="274">
        <v>-25.915843598922002</v>
      </c>
      <c r="G58" s="274">
        <v>-24.711208606025689</v>
      </c>
      <c r="H58" s="274">
        <v>-67.860025034920568</v>
      </c>
      <c r="I58" s="274">
        <v>-69.290866978262429</v>
      </c>
      <c r="J58" s="274">
        <v>-93.398003124559523</v>
      </c>
      <c r="K58" s="274">
        <v>-29.057873857673837</v>
      </c>
      <c r="L58" s="274">
        <v>-22.201574705679608</v>
      </c>
      <c r="M58" s="274">
        <v>-21.572155469998187</v>
      </c>
      <c r="N58" s="274">
        <v>4.0954758400000815</v>
      </c>
      <c r="O58" s="522">
        <v>1.0858457699996493</v>
      </c>
    </row>
    <row r="59" spans="2:15" s="61" customFormat="1" ht="23.15" customHeight="1">
      <c r="B59" s="291" t="s">
        <v>150</v>
      </c>
      <c r="C59" s="207"/>
      <c r="D59" s="278">
        <v>1176.419854842818</v>
      </c>
      <c r="E59" s="278">
        <v>1164.6742400284629</v>
      </c>
      <c r="F59" s="278">
        <v>1164.7325939991067</v>
      </c>
      <c r="G59" s="278">
        <v>1206.5649102449363</v>
      </c>
      <c r="H59" s="278">
        <v>1252.1735160265494</v>
      </c>
      <c r="I59" s="278">
        <v>1319.1583248150407</v>
      </c>
      <c r="J59" s="278">
        <v>1335.3699149139609</v>
      </c>
      <c r="K59" s="278">
        <v>1401.8294946329561</v>
      </c>
      <c r="L59" s="278">
        <v>1479.090837087175</v>
      </c>
      <c r="M59" s="278">
        <v>1485.4477711702759</v>
      </c>
      <c r="N59" s="278">
        <v>1731.442969735258</v>
      </c>
      <c r="O59" s="523">
        <v>1752.625699246574</v>
      </c>
    </row>
    <row r="60" spans="2:15" s="61" customFormat="1" ht="23.15" customHeight="1">
      <c r="B60" s="293" t="s">
        <v>163</v>
      </c>
      <c r="C60" s="269"/>
      <c r="D60" s="254">
        <v>5277.2466270915265</v>
      </c>
      <c r="E60" s="254">
        <v>5357.331481653885</v>
      </c>
      <c r="F60" s="254">
        <v>5367.8150241941994</v>
      </c>
      <c r="G60" s="254">
        <v>5060.8818549163989</v>
      </c>
      <c r="H60" s="254">
        <v>5419.3931362458825</v>
      </c>
      <c r="I60" s="254">
        <v>5520.7700397935887</v>
      </c>
      <c r="J60" s="254">
        <v>5552.4479429563235</v>
      </c>
      <c r="K60" s="254">
        <v>5390.0011283307922</v>
      </c>
      <c r="L60" s="254">
        <v>6441.4253615338603</v>
      </c>
      <c r="M60" s="255">
        <v>6633.3457212748326</v>
      </c>
      <c r="N60" s="255">
        <v>7220.2883224044872</v>
      </c>
      <c r="O60" s="520">
        <v>7065.095763352424</v>
      </c>
    </row>
    <row r="61" spans="2:15" s="61" customFormat="1" ht="23.15" customHeight="1">
      <c r="B61" s="676" t="s">
        <v>343</v>
      </c>
      <c r="C61" s="676"/>
      <c r="D61" s="676"/>
      <c r="E61" s="676"/>
      <c r="F61" s="676"/>
      <c r="G61" s="676"/>
      <c r="H61" s="676"/>
      <c r="I61" s="676"/>
      <c r="J61" s="676"/>
      <c r="K61" s="676"/>
      <c r="L61" s="676"/>
      <c r="M61" s="676"/>
      <c r="N61" s="676"/>
      <c r="O61" s="676"/>
    </row>
    <row r="62" spans="2:15" ht="14">
      <c r="D62" s="296"/>
      <c r="E62" s="296"/>
      <c r="F62" s="296"/>
      <c r="G62" s="296"/>
      <c r="H62" s="296"/>
      <c r="I62" s="296"/>
      <c r="J62" s="296"/>
      <c r="K62" s="296"/>
      <c r="L62" s="296"/>
      <c r="M62" s="296"/>
      <c r="N62" s="296"/>
      <c r="O62" s="296"/>
    </row>
    <row r="63" spans="2:15" ht="14">
      <c r="D63" s="262"/>
      <c r="E63" s="262"/>
      <c r="F63" s="262"/>
      <c r="G63" s="262"/>
      <c r="H63" s="262"/>
      <c r="I63" s="262"/>
      <c r="J63" s="262"/>
      <c r="K63" s="262"/>
      <c r="L63" s="262"/>
      <c r="M63" s="262"/>
      <c r="N63" s="262"/>
      <c r="O63" s="262"/>
    </row>
    <row r="64" spans="2:15">
      <c r="D64" s="297"/>
      <c r="E64" s="297"/>
      <c r="F64" s="297"/>
      <c r="G64" s="297"/>
      <c r="H64" s="297"/>
      <c r="I64" s="297"/>
      <c r="J64" s="297"/>
      <c r="K64" s="297"/>
      <c r="L64" s="297"/>
      <c r="M64" s="297"/>
      <c r="N64" s="297"/>
      <c r="O64" s="297"/>
    </row>
    <row r="65" spans="3:15">
      <c r="C65" s="298"/>
      <c r="D65" s="297"/>
      <c r="E65" s="297"/>
      <c r="F65" s="297"/>
      <c r="G65" s="297"/>
      <c r="H65" s="297"/>
      <c r="I65" s="297"/>
      <c r="J65" s="297"/>
      <c r="K65" s="297"/>
      <c r="L65" s="297"/>
      <c r="M65" s="297"/>
      <c r="N65" s="297"/>
      <c r="O65" s="297"/>
    </row>
    <row r="66" spans="3:15">
      <c r="C66" s="298"/>
      <c r="D66" s="297"/>
      <c r="E66" s="297"/>
      <c r="F66" s="297"/>
      <c r="G66" s="297"/>
      <c r="H66" s="297"/>
      <c r="I66" s="297"/>
      <c r="J66" s="297"/>
      <c r="K66" s="297"/>
      <c r="L66" s="297"/>
      <c r="M66" s="297"/>
      <c r="N66" s="297"/>
      <c r="O66" s="297"/>
    </row>
    <row r="67" spans="3:15">
      <c r="C67" s="298"/>
      <c r="D67" s="297"/>
      <c r="E67" s="297"/>
      <c r="F67" s="297"/>
      <c r="G67" s="297"/>
      <c r="H67" s="297"/>
      <c r="I67" s="297"/>
      <c r="J67" s="297"/>
      <c r="K67" s="297"/>
      <c r="L67" s="297"/>
      <c r="M67" s="297"/>
      <c r="N67" s="297"/>
      <c r="O67" s="297"/>
    </row>
    <row r="68" spans="3:15">
      <c r="C68" s="298"/>
      <c r="D68" s="297"/>
      <c r="E68" s="297"/>
      <c r="F68" s="297"/>
      <c r="G68" s="297"/>
      <c r="H68" s="297"/>
      <c r="I68" s="297"/>
      <c r="J68" s="297"/>
      <c r="K68" s="297"/>
      <c r="L68" s="297"/>
      <c r="M68" s="297"/>
      <c r="N68" s="297"/>
      <c r="O68" s="297"/>
    </row>
    <row r="69" spans="3:15">
      <c r="C69" s="298"/>
      <c r="D69" s="297"/>
      <c r="E69" s="297"/>
      <c r="F69" s="297"/>
      <c r="G69" s="297"/>
      <c r="H69" s="297"/>
      <c r="I69" s="297"/>
      <c r="J69" s="297"/>
      <c r="K69" s="297"/>
      <c r="L69" s="297"/>
      <c r="M69" s="297"/>
      <c r="N69" s="297"/>
      <c r="O69" s="297"/>
    </row>
    <row r="70" spans="3:15">
      <c r="C70" s="298"/>
      <c r="D70" s="297"/>
      <c r="E70" s="297"/>
      <c r="F70" s="297"/>
      <c r="G70" s="297"/>
      <c r="H70" s="297"/>
      <c r="I70" s="297"/>
      <c r="J70" s="297"/>
      <c r="K70" s="297"/>
      <c r="L70" s="297"/>
      <c r="M70" s="297"/>
      <c r="N70" s="297"/>
      <c r="O70" s="297"/>
    </row>
    <row r="71" spans="3:15">
      <c r="C71" s="298"/>
      <c r="D71" s="297"/>
      <c r="E71" s="297"/>
      <c r="F71" s="297"/>
      <c r="G71" s="297"/>
      <c r="H71" s="297"/>
      <c r="I71" s="297"/>
      <c r="J71" s="297"/>
      <c r="K71" s="297"/>
      <c r="L71" s="297"/>
      <c r="M71" s="297"/>
      <c r="N71" s="297"/>
      <c r="O71" s="297"/>
    </row>
    <row r="72" spans="3:15">
      <c r="C72" s="298"/>
      <c r="D72" s="297"/>
      <c r="E72" s="297"/>
      <c r="F72" s="297"/>
      <c r="G72" s="297"/>
      <c r="H72" s="297"/>
      <c r="I72" s="297"/>
      <c r="J72" s="297"/>
      <c r="K72" s="297"/>
      <c r="L72" s="297"/>
      <c r="M72" s="297"/>
      <c r="N72" s="297"/>
      <c r="O72" s="297"/>
    </row>
    <row r="74" spans="3:15">
      <c r="D74" s="297"/>
      <c r="E74" s="297"/>
      <c r="F74" s="297"/>
      <c r="G74" s="297"/>
      <c r="H74" s="297"/>
      <c r="I74" s="297"/>
      <c r="J74" s="297"/>
      <c r="K74" s="297"/>
      <c r="L74" s="297"/>
      <c r="M74" s="297"/>
      <c r="N74" s="297"/>
      <c r="O74" s="297"/>
    </row>
    <row r="77" spans="3:15">
      <c r="D77" s="297"/>
      <c r="E77" s="297"/>
      <c r="F77" s="297"/>
      <c r="G77" s="297"/>
      <c r="H77" s="297"/>
      <c r="I77" s="297"/>
      <c r="J77" s="297"/>
      <c r="K77" s="297"/>
      <c r="L77" s="297"/>
      <c r="M77" s="297"/>
      <c r="N77" s="297"/>
      <c r="O77" s="297"/>
    </row>
    <row r="94" spans="2:3">
      <c r="B94" s="299"/>
      <c r="C94" s="298"/>
    </row>
    <row r="95" spans="2:3">
      <c r="B95" s="299"/>
      <c r="C95" s="298"/>
    </row>
    <row r="96" spans="2:3">
      <c r="B96" s="299"/>
      <c r="C96" s="298"/>
    </row>
    <row r="97" spans="2:3">
      <c r="B97" s="299"/>
      <c r="C97" s="298"/>
    </row>
    <row r="98" spans="2:3">
      <c r="B98" s="299"/>
      <c r="C98" s="298"/>
    </row>
    <row r="99" spans="2:3">
      <c r="B99" s="299"/>
      <c r="C99" s="298"/>
    </row>
    <row r="100" spans="2:3">
      <c r="B100" s="299"/>
      <c r="C100" s="298"/>
    </row>
    <row r="101" spans="2:3">
      <c r="B101" s="299"/>
      <c r="C101" s="298"/>
    </row>
    <row r="102" spans="2:3">
      <c r="B102" s="299"/>
      <c r="C102" s="298"/>
    </row>
  </sheetData>
  <mergeCells count="2">
    <mergeCell ref="B61:O61"/>
    <mergeCell ref="B44:O44"/>
  </mergeCells>
  <pageMargins left="0.70866141732283472" right="0.70866141732283472" top="0.74803149606299213" bottom="0.74803149606299213" header="0.31496062992125984" footer="0.31496062992125984"/>
  <pageSetup paperSize="9" scale="64" orientation="landscape" r:id="rId1"/>
  <headerFooter>
    <oddFooter>&amp;R&amp;A</oddFooter>
  </headerFooter>
  <ignoredErrors>
    <ignoredError sqref="D24:O24 D46:O46 D4:O4" twoDigitTextYear="1"/>
  </ignoredErrors>
  <drawing r:id="rId2"/>
  <legacyDrawing r:id="rId3"/>
  <controls>
    <mc:AlternateContent xmlns:mc="http://schemas.openxmlformats.org/markup-compatibility/2006">
      <mc:Choice Requires="x14">
        <control shapeId="7169" r:id="rId4" name="CustomMemberDispatchertb1">
          <controlPr defaultSize="0" autoLine="0" autoPict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679450</xdr:colOff>
                <xdr:row>0</xdr:row>
                <xdr:rowOff>0</xdr:rowOff>
              </to>
            </anchor>
          </controlPr>
        </control>
      </mc:Choice>
      <mc:Fallback>
        <control shapeId="7169" r:id="rId4" name="CustomMemberDispatchertb1"/>
      </mc:Fallback>
    </mc:AlternateContent>
  </controls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8">
    <tabColor rgb="FF0073FF"/>
    <pageSetUpPr fitToPage="1"/>
  </sheetPr>
  <dimension ref="B1:XCG104"/>
  <sheetViews>
    <sheetView showGridLines="0" view="pageBreakPreview" zoomScale="85" zoomScaleNormal="47" zoomScaleSheetLayoutView="85" workbookViewId="0"/>
  </sheetViews>
  <sheetFormatPr defaultColWidth="9.1796875" defaultRowHeight="12.5"/>
  <cols>
    <col min="1" max="1" width="4.54296875" style="80" customWidth="1"/>
    <col min="2" max="2" width="46.54296875" style="80" customWidth="1"/>
    <col min="3" max="3" width="2.1796875" style="80" customWidth="1"/>
    <col min="4" max="15" width="12.54296875" style="80" customWidth="1"/>
    <col min="16" max="16" width="2.1796875" style="85" customWidth="1"/>
    <col min="17" max="19" width="12.54296875" style="80" customWidth="1"/>
    <col min="20" max="20" width="9.1796875" style="80"/>
    <col min="21" max="21" width="10.08984375" style="80" bestFit="1" customWidth="1"/>
    <col min="22" max="78" width="9.1796875" style="80"/>
    <col min="79" max="79" width="6.1796875" style="80" customWidth="1"/>
    <col min="80" max="80" width="33.81640625" style="80" customWidth="1"/>
    <col min="81" max="82" width="10.54296875" style="80" customWidth="1"/>
    <col min="83" max="83" width="9.54296875" style="80" customWidth="1"/>
    <col min="84" max="84" width="2.81640625" style="80" customWidth="1"/>
    <col min="85" max="88" width="10.54296875" style="80" customWidth="1"/>
    <col min="89" max="89" width="3.1796875" style="80" bestFit="1" customWidth="1"/>
    <col min="90" max="91" width="8.81640625" style="80" customWidth="1"/>
    <col min="92" max="334" width="9.1796875" style="80"/>
    <col min="335" max="335" width="6.1796875" style="80" customWidth="1"/>
    <col min="336" max="336" width="33.81640625" style="80" customWidth="1"/>
    <col min="337" max="338" width="10.54296875" style="80" customWidth="1"/>
    <col min="339" max="339" width="9.54296875" style="80" customWidth="1"/>
    <col min="340" max="340" width="2.81640625" style="80" customWidth="1"/>
    <col min="341" max="344" width="10.54296875" style="80" customWidth="1"/>
    <col min="345" max="345" width="3.1796875" style="80" bestFit="1" customWidth="1"/>
    <col min="346" max="347" width="8.81640625" style="80" customWidth="1"/>
    <col min="348" max="590" width="9.1796875" style="80"/>
    <col min="591" max="591" width="6.1796875" style="80" customWidth="1"/>
    <col min="592" max="592" width="33.81640625" style="80" customWidth="1"/>
    <col min="593" max="594" width="10.54296875" style="80" customWidth="1"/>
    <col min="595" max="595" width="9.54296875" style="80" customWidth="1"/>
    <col min="596" max="596" width="2.81640625" style="80" customWidth="1"/>
    <col min="597" max="600" width="10.54296875" style="80" customWidth="1"/>
    <col min="601" max="601" width="3.1796875" style="80" bestFit="1" customWidth="1"/>
    <col min="602" max="603" width="8.81640625" style="80" customWidth="1"/>
    <col min="604" max="846" width="9.1796875" style="80"/>
    <col min="847" max="847" width="6.1796875" style="80" customWidth="1"/>
    <col min="848" max="848" width="33.81640625" style="80" customWidth="1"/>
    <col min="849" max="850" width="10.54296875" style="80" customWidth="1"/>
    <col min="851" max="851" width="9.54296875" style="80" customWidth="1"/>
    <col min="852" max="852" width="2.81640625" style="80" customWidth="1"/>
    <col min="853" max="856" width="10.54296875" style="80" customWidth="1"/>
    <col min="857" max="857" width="3.1796875" style="80" bestFit="1" customWidth="1"/>
    <col min="858" max="859" width="8.81640625" style="80" customWidth="1"/>
    <col min="860" max="1102" width="9.1796875" style="80"/>
    <col min="1103" max="1103" width="6.1796875" style="80" customWidth="1"/>
    <col min="1104" max="1104" width="33.81640625" style="80" customWidth="1"/>
    <col min="1105" max="1106" width="10.54296875" style="80" customWidth="1"/>
    <col min="1107" max="1107" width="9.54296875" style="80" customWidth="1"/>
    <col min="1108" max="1108" width="2.81640625" style="80" customWidth="1"/>
    <col min="1109" max="1112" width="10.54296875" style="80" customWidth="1"/>
    <col min="1113" max="1113" width="3.1796875" style="80" bestFit="1" customWidth="1"/>
    <col min="1114" max="1115" width="8.81640625" style="80" customWidth="1"/>
    <col min="1116" max="1358" width="9.1796875" style="80"/>
    <col min="1359" max="1359" width="6.1796875" style="80" customWidth="1"/>
    <col min="1360" max="1360" width="33.81640625" style="80" customWidth="1"/>
    <col min="1361" max="1362" width="10.54296875" style="80" customWidth="1"/>
    <col min="1363" max="1363" width="9.54296875" style="80" customWidth="1"/>
    <col min="1364" max="1364" width="2.81640625" style="80" customWidth="1"/>
    <col min="1365" max="1368" width="10.54296875" style="80" customWidth="1"/>
    <col min="1369" max="1369" width="3.1796875" style="80" bestFit="1" customWidth="1"/>
    <col min="1370" max="1371" width="8.81640625" style="80" customWidth="1"/>
    <col min="1372" max="1614" width="9.1796875" style="80"/>
    <col min="1615" max="1615" width="6.1796875" style="80" customWidth="1"/>
    <col min="1616" max="1616" width="33.81640625" style="80" customWidth="1"/>
    <col min="1617" max="1618" width="10.54296875" style="80" customWidth="1"/>
    <col min="1619" max="1619" width="9.54296875" style="80" customWidth="1"/>
    <col min="1620" max="1620" width="2.81640625" style="80" customWidth="1"/>
    <col min="1621" max="1624" width="10.54296875" style="80" customWidth="1"/>
    <col min="1625" max="1625" width="3.1796875" style="80" bestFit="1" customWidth="1"/>
    <col min="1626" max="1627" width="8.81640625" style="80" customWidth="1"/>
    <col min="1628" max="1870" width="9.1796875" style="80"/>
    <col min="1871" max="1871" width="6.1796875" style="80" customWidth="1"/>
    <col min="1872" max="1872" width="33.81640625" style="80" customWidth="1"/>
    <col min="1873" max="1874" width="10.54296875" style="80" customWidth="1"/>
    <col min="1875" max="1875" width="9.54296875" style="80" customWidth="1"/>
    <col min="1876" max="1876" width="2.81640625" style="80" customWidth="1"/>
    <col min="1877" max="1880" width="10.54296875" style="80" customWidth="1"/>
    <col min="1881" max="1881" width="3.1796875" style="80" bestFit="1" customWidth="1"/>
    <col min="1882" max="1883" width="8.81640625" style="80" customWidth="1"/>
    <col min="1884" max="2126" width="9.1796875" style="80"/>
    <col min="2127" max="2127" width="6.1796875" style="80" customWidth="1"/>
    <col min="2128" max="2128" width="33.81640625" style="80" customWidth="1"/>
    <col min="2129" max="2130" width="10.54296875" style="80" customWidth="1"/>
    <col min="2131" max="2131" width="9.54296875" style="80" customWidth="1"/>
    <col min="2132" max="2132" width="2.81640625" style="80" customWidth="1"/>
    <col min="2133" max="2136" width="10.54296875" style="80" customWidth="1"/>
    <col min="2137" max="2137" width="3.1796875" style="80" bestFit="1" customWidth="1"/>
    <col min="2138" max="2139" width="8.81640625" style="80" customWidth="1"/>
    <col min="2140" max="2382" width="9.1796875" style="80"/>
    <col min="2383" max="2383" width="6.1796875" style="80" customWidth="1"/>
    <col min="2384" max="2384" width="33.81640625" style="80" customWidth="1"/>
    <col min="2385" max="2386" width="10.54296875" style="80" customWidth="1"/>
    <col min="2387" max="2387" width="9.54296875" style="80" customWidth="1"/>
    <col min="2388" max="2388" width="2.81640625" style="80" customWidth="1"/>
    <col min="2389" max="2392" width="10.54296875" style="80" customWidth="1"/>
    <col min="2393" max="2393" width="3.1796875" style="80" bestFit="1" customWidth="1"/>
    <col min="2394" max="2395" width="8.81640625" style="80" customWidth="1"/>
    <col min="2396" max="2638" width="9.1796875" style="80"/>
    <col min="2639" max="2639" width="6.1796875" style="80" customWidth="1"/>
    <col min="2640" max="2640" width="33.81640625" style="80" customWidth="1"/>
    <col min="2641" max="2642" width="10.54296875" style="80" customWidth="1"/>
    <col min="2643" max="2643" width="9.54296875" style="80" customWidth="1"/>
    <col min="2644" max="2644" width="2.81640625" style="80" customWidth="1"/>
    <col min="2645" max="2648" width="10.54296875" style="80" customWidth="1"/>
    <col min="2649" max="2649" width="3.1796875" style="80" bestFit="1" customWidth="1"/>
    <col min="2650" max="2651" width="8.81640625" style="80" customWidth="1"/>
    <col min="2652" max="2894" width="9.1796875" style="80"/>
    <col min="2895" max="2895" width="6.1796875" style="80" customWidth="1"/>
    <col min="2896" max="2896" width="33.81640625" style="80" customWidth="1"/>
    <col min="2897" max="2898" width="10.54296875" style="80" customWidth="1"/>
    <col min="2899" max="2899" width="9.54296875" style="80" customWidth="1"/>
    <col min="2900" max="2900" width="2.81640625" style="80" customWidth="1"/>
    <col min="2901" max="2904" width="10.54296875" style="80" customWidth="1"/>
    <col min="2905" max="2905" width="3.1796875" style="80" bestFit="1" customWidth="1"/>
    <col min="2906" max="2907" width="8.81640625" style="80" customWidth="1"/>
    <col min="2908" max="3150" width="9.1796875" style="80"/>
    <col min="3151" max="3151" width="6.1796875" style="80" customWidth="1"/>
    <col min="3152" max="3152" width="33.81640625" style="80" customWidth="1"/>
    <col min="3153" max="3154" width="10.54296875" style="80" customWidth="1"/>
    <col min="3155" max="3155" width="9.54296875" style="80" customWidth="1"/>
    <col min="3156" max="3156" width="2.81640625" style="80" customWidth="1"/>
    <col min="3157" max="3160" width="10.54296875" style="80" customWidth="1"/>
    <col min="3161" max="3161" width="3.1796875" style="80" bestFit="1" customWidth="1"/>
    <col min="3162" max="3163" width="8.81640625" style="80" customWidth="1"/>
    <col min="3164" max="3406" width="9.1796875" style="80"/>
    <col min="3407" max="3407" width="6.1796875" style="80" customWidth="1"/>
    <col min="3408" max="3408" width="33.81640625" style="80" customWidth="1"/>
    <col min="3409" max="3410" width="10.54296875" style="80" customWidth="1"/>
    <col min="3411" max="3411" width="9.54296875" style="80" customWidth="1"/>
    <col min="3412" max="3412" width="2.81640625" style="80" customWidth="1"/>
    <col min="3413" max="3416" width="10.54296875" style="80" customWidth="1"/>
    <col min="3417" max="3417" width="3.1796875" style="80" bestFit="1" customWidth="1"/>
    <col min="3418" max="3419" width="8.81640625" style="80" customWidth="1"/>
    <col min="3420" max="3662" width="9.1796875" style="80"/>
    <col min="3663" max="3663" width="6.1796875" style="80" customWidth="1"/>
    <col min="3664" max="3664" width="33.81640625" style="80" customWidth="1"/>
    <col min="3665" max="3666" width="10.54296875" style="80" customWidth="1"/>
    <col min="3667" max="3667" width="9.54296875" style="80" customWidth="1"/>
    <col min="3668" max="3668" width="2.81640625" style="80" customWidth="1"/>
    <col min="3669" max="3672" width="10.54296875" style="80" customWidth="1"/>
    <col min="3673" max="3673" width="3.1796875" style="80" bestFit="1" customWidth="1"/>
    <col min="3674" max="3675" width="8.81640625" style="80" customWidth="1"/>
    <col min="3676" max="3918" width="9.1796875" style="80"/>
    <col min="3919" max="3919" width="6.1796875" style="80" customWidth="1"/>
    <col min="3920" max="3920" width="33.81640625" style="80" customWidth="1"/>
    <col min="3921" max="3922" width="10.54296875" style="80" customWidth="1"/>
    <col min="3923" max="3923" width="9.54296875" style="80" customWidth="1"/>
    <col min="3924" max="3924" width="2.81640625" style="80" customWidth="1"/>
    <col min="3925" max="3928" width="10.54296875" style="80" customWidth="1"/>
    <col min="3929" max="3929" width="3.1796875" style="80" bestFit="1" customWidth="1"/>
    <col min="3930" max="3931" width="8.81640625" style="80" customWidth="1"/>
    <col min="3932" max="4174" width="9.1796875" style="80"/>
    <col min="4175" max="4175" width="6.1796875" style="80" customWidth="1"/>
    <col min="4176" max="4176" width="33.81640625" style="80" customWidth="1"/>
    <col min="4177" max="4178" width="10.54296875" style="80" customWidth="1"/>
    <col min="4179" max="4179" width="9.54296875" style="80" customWidth="1"/>
    <col min="4180" max="4180" width="2.81640625" style="80" customWidth="1"/>
    <col min="4181" max="4184" width="10.54296875" style="80" customWidth="1"/>
    <col min="4185" max="4185" width="3.1796875" style="80" bestFit="1" customWidth="1"/>
    <col min="4186" max="4187" width="8.81640625" style="80" customWidth="1"/>
    <col min="4188" max="4430" width="9.1796875" style="80"/>
    <col min="4431" max="4431" width="6.1796875" style="80" customWidth="1"/>
    <col min="4432" max="4432" width="33.81640625" style="80" customWidth="1"/>
    <col min="4433" max="4434" width="10.54296875" style="80" customWidth="1"/>
    <col min="4435" max="4435" width="9.54296875" style="80" customWidth="1"/>
    <col min="4436" max="4436" width="2.81640625" style="80" customWidth="1"/>
    <col min="4437" max="4440" width="10.54296875" style="80" customWidth="1"/>
    <col min="4441" max="4441" width="3.1796875" style="80" bestFit="1" customWidth="1"/>
    <col min="4442" max="4443" width="8.81640625" style="80" customWidth="1"/>
    <col min="4444" max="4686" width="9.1796875" style="80"/>
    <col min="4687" max="4687" width="6.1796875" style="80" customWidth="1"/>
    <col min="4688" max="4688" width="33.81640625" style="80" customWidth="1"/>
    <col min="4689" max="4690" width="10.54296875" style="80" customWidth="1"/>
    <col min="4691" max="4691" width="9.54296875" style="80" customWidth="1"/>
    <col min="4692" max="4692" width="2.81640625" style="80" customWidth="1"/>
    <col min="4693" max="4696" width="10.54296875" style="80" customWidth="1"/>
    <col min="4697" max="4697" width="3.1796875" style="80" bestFit="1" customWidth="1"/>
    <col min="4698" max="4699" width="8.81640625" style="80" customWidth="1"/>
    <col min="4700" max="4942" width="9.1796875" style="80"/>
    <col min="4943" max="4943" width="6.1796875" style="80" customWidth="1"/>
    <col min="4944" max="4944" width="33.81640625" style="80" customWidth="1"/>
    <col min="4945" max="4946" width="10.54296875" style="80" customWidth="1"/>
    <col min="4947" max="4947" width="9.54296875" style="80" customWidth="1"/>
    <col min="4948" max="4948" width="2.81640625" style="80" customWidth="1"/>
    <col min="4949" max="4952" width="10.54296875" style="80" customWidth="1"/>
    <col min="4953" max="4953" width="3.1796875" style="80" bestFit="1" customWidth="1"/>
    <col min="4954" max="4955" width="8.81640625" style="80" customWidth="1"/>
    <col min="4956" max="5198" width="9.1796875" style="80"/>
    <col min="5199" max="5199" width="6.1796875" style="80" customWidth="1"/>
    <col min="5200" max="5200" width="33.81640625" style="80" customWidth="1"/>
    <col min="5201" max="5202" width="10.54296875" style="80" customWidth="1"/>
    <col min="5203" max="5203" width="9.54296875" style="80" customWidth="1"/>
    <col min="5204" max="5204" width="2.81640625" style="80" customWidth="1"/>
    <col min="5205" max="5208" width="10.54296875" style="80" customWidth="1"/>
    <col min="5209" max="5209" width="3.1796875" style="80" bestFit="1" customWidth="1"/>
    <col min="5210" max="5211" width="8.81640625" style="80" customWidth="1"/>
    <col min="5212" max="5454" width="9.1796875" style="80"/>
    <col min="5455" max="5455" width="6.1796875" style="80" customWidth="1"/>
    <col min="5456" max="5456" width="33.81640625" style="80" customWidth="1"/>
    <col min="5457" max="5458" width="10.54296875" style="80" customWidth="1"/>
    <col min="5459" max="5459" width="9.54296875" style="80" customWidth="1"/>
    <col min="5460" max="5460" width="2.81640625" style="80" customWidth="1"/>
    <col min="5461" max="5464" width="10.54296875" style="80" customWidth="1"/>
    <col min="5465" max="5465" width="3.1796875" style="80" bestFit="1" customWidth="1"/>
    <col min="5466" max="5467" width="8.81640625" style="80" customWidth="1"/>
    <col min="5468" max="5710" width="9.1796875" style="80"/>
    <col min="5711" max="5711" width="6.1796875" style="80" customWidth="1"/>
    <col min="5712" max="5712" width="33.81640625" style="80" customWidth="1"/>
    <col min="5713" max="5714" width="10.54296875" style="80" customWidth="1"/>
    <col min="5715" max="5715" width="9.54296875" style="80" customWidth="1"/>
    <col min="5716" max="5716" width="2.81640625" style="80" customWidth="1"/>
    <col min="5717" max="5720" width="10.54296875" style="80" customWidth="1"/>
    <col min="5721" max="5721" width="3.1796875" style="80" bestFit="1" customWidth="1"/>
    <col min="5722" max="5723" width="8.81640625" style="80" customWidth="1"/>
    <col min="5724" max="5966" width="9.1796875" style="80"/>
    <col min="5967" max="5967" width="6.1796875" style="80" customWidth="1"/>
    <col min="5968" max="5968" width="33.81640625" style="80" customWidth="1"/>
    <col min="5969" max="5970" width="10.54296875" style="80" customWidth="1"/>
    <col min="5971" max="5971" width="9.54296875" style="80" customWidth="1"/>
    <col min="5972" max="5972" width="2.81640625" style="80" customWidth="1"/>
    <col min="5973" max="5976" width="10.54296875" style="80" customWidth="1"/>
    <col min="5977" max="5977" width="3.1796875" style="80" bestFit="1" customWidth="1"/>
    <col min="5978" max="5979" width="8.81640625" style="80" customWidth="1"/>
    <col min="5980" max="6222" width="9.1796875" style="80"/>
    <col min="6223" max="6223" width="6.1796875" style="80" customWidth="1"/>
    <col min="6224" max="6224" width="33.81640625" style="80" customWidth="1"/>
    <col min="6225" max="6226" width="10.54296875" style="80" customWidth="1"/>
    <col min="6227" max="6227" width="9.54296875" style="80" customWidth="1"/>
    <col min="6228" max="6228" width="2.81640625" style="80" customWidth="1"/>
    <col min="6229" max="6232" width="10.54296875" style="80" customWidth="1"/>
    <col min="6233" max="6233" width="3.1796875" style="80" bestFit="1" customWidth="1"/>
    <col min="6234" max="6235" width="8.81640625" style="80" customWidth="1"/>
    <col min="6236" max="6478" width="9.1796875" style="80"/>
    <col min="6479" max="6479" width="6.1796875" style="80" customWidth="1"/>
    <col min="6480" max="6480" width="33.81640625" style="80" customWidth="1"/>
    <col min="6481" max="6482" width="10.54296875" style="80" customWidth="1"/>
    <col min="6483" max="6483" width="9.54296875" style="80" customWidth="1"/>
    <col min="6484" max="6484" width="2.81640625" style="80" customWidth="1"/>
    <col min="6485" max="6488" width="10.54296875" style="80" customWidth="1"/>
    <col min="6489" max="6489" width="3.1796875" style="80" bestFit="1" customWidth="1"/>
    <col min="6490" max="6491" width="8.81640625" style="80" customWidth="1"/>
    <col min="6492" max="6734" width="9.1796875" style="80"/>
    <col min="6735" max="6735" width="6.1796875" style="80" customWidth="1"/>
    <col min="6736" max="6736" width="33.81640625" style="80" customWidth="1"/>
    <col min="6737" max="6738" width="10.54296875" style="80" customWidth="1"/>
    <col min="6739" max="6739" width="9.54296875" style="80" customWidth="1"/>
    <col min="6740" max="6740" width="2.81640625" style="80" customWidth="1"/>
    <col min="6741" max="6744" width="10.54296875" style="80" customWidth="1"/>
    <col min="6745" max="6745" width="3.1796875" style="80" bestFit="1" customWidth="1"/>
    <col min="6746" max="6747" width="8.81640625" style="80" customWidth="1"/>
    <col min="6748" max="6990" width="9.1796875" style="80"/>
    <col min="6991" max="6991" width="6.1796875" style="80" customWidth="1"/>
    <col min="6992" max="6992" width="33.81640625" style="80" customWidth="1"/>
    <col min="6993" max="6994" width="10.54296875" style="80" customWidth="1"/>
    <col min="6995" max="6995" width="9.54296875" style="80" customWidth="1"/>
    <col min="6996" max="6996" width="2.81640625" style="80" customWidth="1"/>
    <col min="6997" max="7000" width="10.54296875" style="80" customWidth="1"/>
    <col min="7001" max="7001" width="3.1796875" style="80" bestFit="1" customWidth="1"/>
    <col min="7002" max="7003" width="8.81640625" style="80" customWidth="1"/>
    <col min="7004" max="7246" width="9.1796875" style="80"/>
    <col min="7247" max="7247" width="6.1796875" style="80" customWidth="1"/>
    <col min="7248" max="7248" width="33.81640625" style="80" customWidth="1"/>
    <col min="7249" max="7250" width="10.54296875" style="80" customWidth="1"/>
    <col min="7251" max="7251" width="9.54296875" style="80" customWidth="1"/>
    <col min="7252" max="7252" width="2.81640625" style="80" customWidth="1"/>
    <col min="7253" max="7256" width="10.54296875" style="80" customWidth="1"/>
    <col min="7257" max="7257" width="3.1796875" style="80" bestFit="1" customWidth="1"/>
    <col min="7258" max="7259" width="8.81640625" style="80" customWidth="1"/>
    <col min="7260" max="7502" width="9.1796875" style="80"/>
    <col min="7503" max="7503" width="6.1796875" style="80" customWidth="1"/>
    <col min="7504" max="7504" width="33.81640625" style="80" customWidth="1"/>
    <col min="7505" max="7506" width="10.54296875" style="80" customWidth="1"/>
    <col min="7507" max="7507" width="9.54296875" style="80" customWidth="1"/>
    <col min="7508" max="7508" width="2.81640625" style="80" customWidth="1"/>
    <col min="7509" max="7512" width="10.54296875" style="80" customWidth="1"/>
    <col min="7513" max="7513" width="3.1796875" style="80" bestFit="1" customWidth="1"/>
    <col min="7514" max="7515" width="8.81640625" style="80" customWidth="1"/>
    <col min="7516" max="7758" width="9.1796875" style="80"/>
    <col min="7759" max="7759" width="6.1796875" style="80" customWidth="1"/>
    <col min="7760" max="7760" width="33.81640625" style="80" customWidth="1"/>
    <col min="7761" max="7762" width="10.54296875" style="80" customWidth="1"/>
    <col min="7763" max="7763" width="9.54296875" style="80" customWidth="1"/>
    <col min="7764" max="7764" width="2.81640625" style="80" customWidth="1"/>
    <col min="7765" max="7768" width="10.54296875" style="80" customWidth="1"/>
    <col min="7769" max="7769" width="3.1796875" style="80" bestFit="1" customWidth="1"/>
    <col min="7770" max="7771" width="8.81640625" style="80" customWidth="1"/>
    <col min="7772" max="8014" width="9.1796875" style="80"/>
    <col min="8015" max="8015" width="6.1796875" style="80" customWidth="1"/>
    <col min="8016" max="8016" width="33.81640625" style="80" customWidth="1"/>
    <col min="8017" max="8018" width="10.54296875" style="80" customWidth="1"/>
    <col min="8019" max="8019" width="9.54296875" style="80" customWidth="1"/>
    <col min="8020" max="8020" width="2.81640625" style="80" customWidth="1"/>
    <col min="8021" max="8024" width="10.54296875" style="80" customWidth="1"/>
    <col min="8025" max="8025" width="3.1796875" style="80" bestFit="1" customWidth="1"/>
    <col min="8026" max="8027" width="8.81640625" style="80" customWidth="1"/>
    <col min="8028" max="8270" width="9.1796875" style="80"/>
    <col min="8271" max="8271" width="6.1796875" style="80" customWidth="1"/>
    <col min="8272" max="8272" width="33.81640625" style="80" customWidth="1"/>
    <col min="8273" max="8274" width="10.54296875" style="80" customWidth="1"/>
    <col min="8275" max="8275" width="9.54296875" style="80" customWidth="1"/>
    <col min="8276" max="8276" width="2.81640625" style="80" customWidth="1"/>
    <col min="8277" max="8280" width="10.54296875" style="80" customWidth="1"/>
    <col min="8281" max="8281" width="3.1796875" style="80" bestFit="1" customWidth="1"/>
    <col min="8282" max="8283" width="8.81640625" style="80" customWidth="1"/>
    <col min="8284" max="8526" width="9.1796875" style="80"/>
    <col min="8527" max="8527" width="6.1796875" style="80" customWidth="1"/>
    <col min="8528" max="8528" width="33.81640625" style="80" customWidth="1"/>
    <col min="8529" max="8530" width="10.54296875" style="80" customWidth="1"/>
    <col min="8531" max="8531" width="9.54296875" style="80" customWidth="1"/>
    <col min="8532" max="8532" width="2.81640625" style="80" customWidth="1"/>
    <col min="8533" max="8536" width="10.54296875" style="80" customWidth="1"/>
    <col min="8537" max="8537" width="3.1796875" style="80" bestFit="1" customWidth="1"/>
    <col min="8538" max="8539" width="8.81640625" style="80" customWidth="1"/>
    <col min="8540" max="8782" width="9.1796875" style="80"/>
    <col min="8783" max="8783" width="6.1796875" style="80" customWidth="1"/>
    <col min="8784" max="8784" width="33.81640625" style="80" customWidth="1"/>
    <col min="8785" max="8786" width="10.54296875" style="80" customWidth="1"/>
    <col min="8787" max="8787" width="9.54296875" style="80" customWidth="1"/>
    <col min="8788" max="8788" width="2.81640625" style="80" customWidth="1"/>
    <col min="8789" max="8792" width="10.54296875" style="80" customWidth="1"/>
    <col min="8793" max="8793" width="3.1796875" style="80" bestFit="1" customWidth="1"/>
    <col min="8794" max="8795" width="8.81640625" style="80" customWidth="1"/>
    <col min="8796" max="9038" width="9.1796875" style="80"/>
    <col min="9039" max="9039" width="6.1796875" style="80" customWidth="1"/>
    <col min="9040" max="9040" width="33.81640625" style="80" customWidth="1"/>
    <col min="9041" max="9042" width="10.54296875" style="80" customWidth="1"/>
    <col min="9043" max="9043" width="9.54296875" style="80" customWidth="1"/>
    <col min="9044" max="9044" width="2.81640625" style="80" customWidth="1"/>
    <col min="9045" max="9048" width="10.54296875" style="80" customWidth="1"/>
    <col min="9049" max="9049" width="3.1796875" style="80" bestFit="1" customWidth="1"/>
    <col min="9050" max="9051" width="8.81640625" style="80" customWidth="1"/>
    <col min="9052" max="9294" width="9.1796875" style="80"/>
    <col min="9295" max="9295" width="6.1796875" style="80" customWidth="1"/>
    <col min="9296" max="9296" width="33.81640625" style="80" customWidth="1"/>
    <col min="9297" max="9298" width="10.54296875" style="80" customWidth="1"/>
    <col min="9299" max="9299" width="9.54296875" style="80" customWidth="1"/>
    <col min="9300" max="9300" width="2.81640625" style="80" customWidth="1"/>
    <col min="9301" max="9304" width="10.54296875" style="80" customWidth="1"/>
    <col min="9305" max="9305" width="3.1796875" style="80" bestFit="1" customWidth="1"/>
    <col min="9306" max="9307" width="8.81640625" style="80" customWidth="1"/>
    <col min="9308" max="9550" width="9.1796875" style="80"/>
    <col min="9551" max="9551" width="6.1796875" style="80" customWidth="1"/>
    <col min="9552" max="9552" width="33.81640625" style="80" customWidth="1"/>
    <col min="9553" max="9554" width="10.54296875" style="80" customWidth="1"/>
    <col min="9555" max="9555" width="9.54296875" style="80" customWidth="1"/>
    <col min="9556" max="9556" width="2.81640625" style="80" customWidth="1"/>
    <col min="9557" max="9560" width="10.54296875" style="80" customWidth="1"/>
    <col min="9561" max="9561" width="3.1796875" style="80" bestFit="1" customWidth="1"/>
    <col min="9562" max="9563" width="8.81640625" style="80" customWidth="1"/>
    <col min="9564" max="9806" width="9.1796875" style="80"/>
    <col min="9807" max="9807" width="6.1796875" style="80" customWidth="1"/>
    <col min="9808" max="9808" width="33.81640625" style="80" customWidth="1"/>
    <col min="9809" max="9810" width="10.54296875" style="80" customWidth="1"/>
    <col min="9811" max="9811" width="9.54296875" style="80" customWidth="1"/>
    <col min="9812" max="9812" width="2.81640625" style="80" customWidth="1"/>
    <col min="9813" max="9816" width="10.54296875" style="80" customWidth="1"/>
    <col min="9817" max="9817" width="3.1796875" style="80" bestFit="1" customWidth="1"/>
    <col min="9818" max="9819" width="8.81640625" style="80" customWidth="1"/>
    <col min="9820" max="10062" width="9.1796875" style="80"/>
    <col min="10063" max="10063" width="6.1796875" style="80" customWidth="1"/>
    <col min="10064" max="10064" width="33.81640625" style="80" customWidth="1"/>
    <col min="10065" max="10066" width="10.54296875" style="80" customWidth="1"/>
    <col min="10067" max="10067" width="9.54296875" style="80" customWidth="1"/>
    <col min="10068" max="10068" width="2.81640625" style="80" customWidth="1"/>
    <col min="10069" max="10072" width="10.54296875" style="80" customWidth="1"/>
    <col min="10073" max="10073" width="3.1796875" style="80" bestFit="1" customWidth="1"/>
    <col min="10074" max="10075" width="8.81640625" style="80" customWidth="1"/>
    <col min="10076" max="10318" width="9.1796875" style="80"/>
    <col min="10319" max="10319" width="6.1796875" style="80" customWidth="1"/>
    <col min="10320" max="10320" width="33.81640625" style="80" customWidth="1"/>
    <col min="10321" max="10322" width="10.54296875" style="80" customWidth="1"/>
    <col min="10323" max="10323" width="9.54296875" style="80" customWidth="1"/>
    <col min="10324" max="10324" width="2.81640625" style="80" customWidth="1"/>
    <col min="10325" max="10328" width="10.54296875" style="80" customWidth="1"/>
    <col min="10329" max="10329" width="3.1796875" style="80" bestFit="1" customWidth="1"/>
    <col min="10330" max="10331" width="8.81640625" style="80" customWidth="1"/>
    <col min="10332" max="10574" width="9.1796875" style="80"/>
    <col min="10575" max="10575" width="6.1796875" style="80" customWidth="1"/>
    <col min="10576" max="10576" width="33.81640625" style="80" customWidth="1"/>
    <col min="10577" max="10578" width="10.54296875" style="80" customWidth="1"/>
    <col min="10579" max="10579" width="9.54296875" style="80" customWidth="1"/>
    <col min="10580" max="10580" width="2.81640625" style="80" customWidth="1"/>
    <col min="10581" max="10584" width="10.54296875" style="80" customWidth="1"/>
    <col min="10585" max="10585" width="3.1796875" style="80" bestFit="1" customWidth="1"/>
    <col min="10586" max="10587" width="8.81640625" style="80" customWidth="1"/>
    <col min="10588" max="10830" width="9.1796875" style="80"/>
    <col min="10831" max="10831" width="6.1796875" style="80" customWidth="1"/>
    <col min="10832" max="10832" width="33.81640625" style="80" customWidth="1"/>
    <col min="10833" max="10834" width="10.54296875" style="80" customWidth="1"/>
    <col min="10835" max="10835" width="9.54296875" style="80" customWidth="1"/>
    <col min="10836" max="10836" width="2.81640625" style="80" customWidth="1"/>
    <col min="10837" max="10840" width="10.54296875" style="80" customWidth="1"/>
    <col min="10841" max="10841" width="3.1796875" style="80" bestFit="1" customWidth="1"/>
    <col min="10842" max="10843" width="8.81640625" style="80" customWidth="1"/>
    <col min="10844" max="11086" width="9.1796875" style="80"/>
    <col min="11087" max="11087" width="6.1796875" style="80" customWidth="1"/>
    <col min="11088" max="11088" width="33.81640625" style="80" customWidth="1"/>
    <col min="11089" max="11090" width="10.54296875" style="80" customWidth="1"/>
    <col min="11091" max="11091" width="9.54296875" style="80" customWidth="1"/>
    <col min="11092" max="11092" width="2.81640625" style="80" customWidth="1"/>
    <col min="11093" max="11096" width="10.54296875" style="80" customWidth="1"/>
    <col min="11097" max="11097" width="3.1796875" style="80" bestFit="1" customWidth="1"/>
    <col min="11098" max="11099" width="8.81640625" style="80" customWidth="1"/>
    <col min="11100" max="11342" width="9.1796875" style="80"/>
    <col min="11343" max="11343" width="6.1796875" style="80" customWidth="1"/>
    <col min="11344" max="11344" width="33.81640625" style="80" customWidth="1"/>
    <col min="11345" max="11346" width="10.54296875" style="80" customWidth="1"/>
    <col min="11347" max="11347" width="9.54296875" style="80" customWidth="1"/>
    <col min="11348" max="11348" width="2.81640625" style="80" customWidth="1"/>
    <col min="11349" max="11352" width="10.54296875" style="80" customWidth="1"/>
    <col min="11353" max="11353" width="3.1796875" style="80" bestFit="1" customWidth="1"/>
    <col min="11354" max="11355" width="8.81640625" style="80" customWidth="1"/>
    <col min="11356" max="11598" width="9.1796875" style="80"/>
    <col min="11599" max="11599" width="6.1796875" style="80" customWidth="1"/>
    <col min="11600" max="11600" width="33.81640625" style="80" customWidth="1"/>
    <col min="11601" max="11602" width="10.54296875" style="80" customWidth="1"/>
    <col min="11603" max="11603" width="9.54296875" style="80" customWidth="1"/>
    <col min="11604" max="11604" width="2.81640625" style="80" customWidth="1"/>
    <col min="11605" max="11608" width="10.54296875" style="80" customWidth="1"/>
    <col min="11609" max="11609" width="3.1796875" style="80" bestFit="1" customWidth="1"/>
    <col min="11610" max="11611" width="8.81640625" style="80" customWidth="1"/>
    <col min="11612" max="11854" width="9.1796875" style="80"/>
    <col min="11855" max="11855" width="6.1796875" style="80" customWidth="1"/>
    <col min="11856" max="11856" width="33.81640625" style="80" customWidth="1"/>
    <col min="11857" max="11858" width="10.54296875" style="80" customWidth="1"/>
    <col min="11859" max="11859" width="9.54296875" style="80" customWidth="1"/>
    <col min="11860" max="11860" width="2.81640625" style="80" customWidth="1"/>
    <col min="11861" max="11864" width="10.54296875" style="80" customWidth="1"/>
    <col min="11865" max="11865" width="3.1796875" style="80" bestFit="1" customWidth="1"/>
    <col min="11866" max="11867" width="8.81640625" style="80" customWidth="1"/>
    <col min="11868" max="12110" width="9.1796875" style="80"/>
    <col min="12111" max="12111" width="6.1796875" style="80" customWidth="1"/>
    <col min="12112" max="12112" width="33.81640625" style="80" customWidth="1"/>
    <col min="12113" max="12114" width="10.54296875" style="80" customWidth="1"/>
    <col min="12115" max="12115" width="9.54296875" style="80" customWidth="1"/>
    <col min="12116" max="12116" width="2.81640625" style="80" customWidth="1"/>
    <col min="12117" max="12120" width="10.54296875" style="80" customWidth="1"/>
    <col min="12121" max="12121" width="3.1796875" style="80" bestFit="1" customWidth="1"/>
    <col min="12122" max="12123" width="8.81640625" style="80" customWidth="1"/>
    <col min="12124" max="12366" width="9.1796875" style="80"/>
    <col min="12367" max="12367" width="6.1796875" style="80" customWidth="1"/>
    <col min="12368" max="12368" width="33.81640625" style="80" customWidth="1"/>
    <col min="12369" max="12370" width="10.54296875" style="80" customWidth="1"/>
    <col min="12371" max="12371" width="9.54296875" style="80" customWidth="1"/>
    <col min="12372" max="12372" width="2.81640625" style="80" customWidth="1"/>
    <col min="12373" max="12376" width="10.54296875" style="80" customWidth="1"/>
    <col min="12377" max="12377" width="3.1796875" style="80" bestFit="1" customWidth="1"/>
    <col min="12378" max="12379" width="8.81640625" style="80" customWidth="1"/>
    <col min="12380" max="12622" width="9.1796875" style="80"/>
    <col min="12623" max="12623" width="6.1796875" style="80" customWidth="1"/>
    <col min="12624" max="12624" width="33.81640625" style="80" customWidth="1"/>
    <col min="12625" max="12626" width="10.54296875" style="80" customWidth="1"/>
    <col min="12627" max="12627" width="9.54296875" style="80" customWidth="1"/>
    <col min="12628" max="12628" width="2.81640625" style="80" customWidth="1"/>
    <col min="12629" max="12632" width="10.54296875" style="80" customWidth="1"/>
    <col min="12633" max="12633" width="3.1796875" style="80" bestFit="1" customWidth="1"/>
    <col min="12634" max="12635" width="8.81640625" style="80" customWidth="1"/>
    <col min="12636" max="12878" width="9.1796875" style="80"/>
    <col min="12879" max="12879" width="6.1796875" style="80" customWidth="1"/>
    <col min="12880" max="12880" width="33.81640625" style="80" customWidth="1"/>
    <col min="12881" max="12882" width="10.54296875" style="80" customWidth="1"/>
    <col min="12883" max="12883" width="9.54296875" style="80" customWidth="1"/>
    <col min="12884" max="12884" width="2.81640625" style="80" customWidth="1"/>
    <col min="12885" max="12888" width="10.54296875" style="80" customWidth="1"/>
    <col min="12889" max="12889" width="3.1796875" style="80" bestFit="1" customWidth="1"/>
    <col min="12890" max="12891" width="8.81640625" style="80" customWidth="1"/>
    <col min="12892" max="13134" width="9.1796875" style="80"/>
    <col min="13135" max="13135" width="6.1796875" style="80" customWidth="1"/>
    <col min="13136" max="13136" width="33.81640625" style="80" customWidth="1"/>
    <col min="13137" max="13138" width="10.54296875" style="80" customWidth="1"/>
    <col min="13139" max="13139" width="9.54296875" style="80" customWidth="1"/>
    <col min="13140" max="13140" width="2.81640625" style="80" customWidth="1"/>
    <col min="13141" max="13144" width="10.54296875" style="80" customWidth="1"/>
    <col min="13145" max="13145" width="3.1796875" style="80" bestFit="1" customWidth="1"/>
    <col min="13146" max="13147" width="8.81640625" style="80" customWidth="1"/>
    <col min="13148" max="13390" width="9.1796875" style="80"/>
    <col min="13391" max="13391" width="6.1796875" style="80" customWidth="1"/>
    <col min="13392" max="13392" width="33.81640625" style="80" customWidth="1"/>
    <col min="13393" max="13394" width="10.54296875" style="80" customWidth="1"/>
    <col min="13395" max="13395" width="9.54296875" style="80" customWidth="1"/>
    <col min="13396" max="13396" width="2.81640625" style="80" customWidth="1"/>
    <col min="13397" max="13400" width="10.54296875" style="80" customWidth="1"/>
    <col min="13401" max="13401" width="3.1796875" style="80" bestFit="1" customWidth="1"/>
    <col min="13402" max="13403" width="8.81640625" style="80" customWidth="1"/>
    <col min="13404" max="13646" width="9.1796875" style="80"/>
    <col min="13647" max="13647" width="6.1796875" style="80" customWidth="1"/>
    <col min="13648" max="13648" width="33.81640625" style="80" customWidth="1"/>
    <col min="13649" max="13650" width="10.54296875" style="80" customWidth="1"/>
    <col min="13651" max="13651" width="9.54296875" style="80" customWidth="1"/>
    <col min="13652" max="13652" width="2.81640625" style="80" customWidth="1"/>
    <col min="13653" max="13656" width="10.54296875" style="80" customWidth="1"/>
    <col min="13657" max="13657" width="3.1796875" style="80" bestFit="1" customWidth="1"/>
    <col min="13658" max="13659" width="8.81640625" style="80" customWidth="1"/>
    <col min="13660" max="13902" width="9.1796875" style="80"/>
    <col min="13903" max="13903" width="6.1796875" style="80" customWidth="1"/>
    <col min="13904" max="13904" width="33.81640625" style="80" customWidth="1"/>
    <col min="13905" max="13906" width="10.54296875" style="80" customWidth="1"/>
    <col min="13907" max="13907" width="9.54296875" style="80" customWidth="1"/>
    <col min="13908" max="13908" width="2.81640625" style="80" customWidth="1"/>
    <col min="13909" max="13912" width="10.54296875" style="80" customWidth="1"/>
    <col min="13913" max="13913" width="3.1796875" style="80" bestFit="1" customWidth="1"/>
    <col min="13914" max="13915" width="8.81640625" style="80" customWidth="1"/>
    <col min="13916" max="14158" width="9.1796875" style="80"/>
    <col min="14159" max="14159" width="6.1796875" style="80" customWidth="1"/>
    <col min="14160" max="14160" width="33.81640625" style="80" customWidth="1"/>
    <col min="14161" max="14162" width="10.54296875" style="80" customWidth="1"/>
    <col min="14163" max="14163" width="9.54296875" style="80" customWidth="1"/>
    <col min="14164" max="14164" width="2.81640625" style="80" customWidth="1"/>
    <col min="14165" max="14168" width="10.54296875" style="80" customWidth="1"/>
    <col min="14169" max="14169" width="3.1796875" style="80" bestFit="1" customWidth="1"/>
    <col min="14170" max="14171" width="8.81640625" style="80" customWidth="1"/>
    <col min="14172" max="14414" width="9.1796875" style="80"/>
    <col min="14415" max="14415" width="6.1796875" style="80" customWidth="1"/>
    <col min="14416" max="14416" width="33.81640625" style="80" customWidth="1"/>
    <col min="14417" max="14418" width="10.54296875" style="80" customWidth="1"/>
    <col min="14419" max="14419" width="9.54296875" style="80" customWidth="1"/>
    <col min="14420" max="14420" width="2.81640625" style="80" customWidth="1"/>
    <col min="14421" max="14424" width="10.54296875" style="80" customWidth="1"/>
    <col min="14425" max="14425" width="3.1796875" style="80" bestFit="1" customWidth="1"/>
    <col min="14426" max="14427" width="8.81640625" style="80" customWidth="1"/>
    <col min="14428" max="14670" width="9.1796875" style="80"/>
    <col min="14671" max="14671" width="6.1796875" style="80" customWidth="1"/>
    <col min="14672" max="14672" width="33.81640625" style="80" customWidth="1"/>
    <col min="14673" max="14674" width="10.54296875" style="80" customWidth="1"/>
    <col min="14675" max="14675" width="9.54296875" style="80" customWidth="1"/>
    <col min="14676" max="14676" width="2.81640625" style="80" customWidth="1"/>
    <col min="14677" max="14680" width="10.54296875" style="80" customWidth="1"/>
    <col min="14681" max="14681" width="3.1796875" style="80" bestFit="1" customWidth="1"/>
    <col min="14682" max="14683" width="8.81640625" style="80" customWidth="1"/>
    <col min="14684" max="14926" width="9.1796875" style="80"/>
    <col min="14927" max="14927" width="6.1796875" style="80" customWidth="1"/>
    <col min="14928" max="14928" width="33.81640625" style="80" customWidth="1"/>
    <col min="14929" max="14930" width="10.54296875" style="80" customWidth="1"/>
    <col min="14931" max="14931" width="9.54296875" style="80" customWidth="1"/>
    <col min="14932" max="14932" width="2.81640625" style="80" customWidth="1"/>
    <col min="14933" max="14936" width="10.54296875" style="80" customWidth="1"/>
    <col min="14937" max="14937" width="3.1796875" style="80" bestFit="1" customWidth="1"/>
    <col min="14938" max="14939" width="8.81640625" style="80" customWidth="1"/>
    <col min="14940" max="15182" width="9.1796875" style="80"/>
    <col min="15183" max="15183" width="6.1796875" style="80" customWidth="1"/>
    <col min="15184" max="15184" width="33.81640625" style="80" customWidth="1"/>
    <col min="15185" max="15186" width="10.54296875" style="80" customWidth="1"/>
    <col min="15187" max="15187" width="9.54296875" style="80" customWidth="1"/>
    <col min="15188" max="15188" width="2.81640625" style="80" customWidth="1"/>
    <col min="15189" max="15192" width="10.54296875" style="80" customWidth="1"/>
    <col min="15193" max="15193" width="3.1796875" style="80" bestFit="1" customWidth="1"/>
    <col min="15194" max="15195" width="8.81640625" style="80" customWidth="1"/>
    <col min="15196" max="15438" width="9.1796875" style="80"/>
    <col min="15439" max="15439" width="6.1796875" style="80" customWidth="1"/>
    <col min="15440" max="15440" width="33.81640625" style="80" customWidth="1"/>
    <col min="15441" max="15442" width="10.54296875" style="80" customWidth="1"/>
    <col min="15443" max="15443" width="9.54296875" style="80" customWidth="1"/>
    <col min="15444" max="15444" width="2.81640625" style="80" customWidth="1"/>
    <col min="15445" max="15448" width="10.54296875" style="80" customWidth="1"/>
    <col min="15449" max="15449" width="3.1796875" style="80" bestFit="1" customWidth="1"/>
    <col min="15450" max="15451" width="8.81640625" style="80" customWidth="1"/>
    <col min="15452" max="15694" width="9.1796875" style="80"/>
    <col min="15695" max="15695" width="6.1796875" style="80" customWidth="1"/>
    <col min="15696" max="15696" width="33.81640625" style="80" customWidth="1"/>
    <col min="15697" max="15698" width="10.54296875" style="80" customWidth="1"/>
    <col min="15699" max="15699" width="9.54296875" style="80" customWidth="1"/>
    <col min="15700" max="15700" width="2.81640625" style="80" customWidth="1"/>
    <col min="15701" max="15704" width="10.54296875" style="80" customWidth="1"/>
    <col min="15705" max="15705" width="3.1796875" style="80" bestFit="1" customWidth="1"/>
    <col min="15706" max="15707" width="8.81640625" style="80" customWidth="1"/>
    <col min="15708" max="15950" width="9.1796875" style="80"/>
    <col min="15951" max="15951" width="6.1796875" style="80" customWidth="1"/>
    <col min="15952" max="15952" width="33.81640625" style="80" customWidth="1"/>
    <col min="15953" max="15954" width="10.54296875" style="80" customWidth="1"/>
    <col min="15955" max="15955" width="9.54296875" style="80" customWidth="1"/>
    <col min="15956" max="15956" width="2.81640625" style="80" customWidth="1"/>
    <col min="15957" max="15960" width="10.54296875" style="80" customWidth="1"/>
    <col min="15961" max="15961" width="3.1796875" style="80" bestFit="1" customWidth="1"/>
    <col min="15962" max="15963" width="8.81640625" style="80" customWidth="1"/>
    <col min="15964" max="16384" width="9.1796875" style="80"/>
  </cols>
  <sheetData>
    <row r="1" spans="2:19 16309:16309" ht="15" customHeight="1"/>
    <row r="2" spans="2:19 16309:16309" ht="23.15" customHeight="1">
      <c r="B2" s="21" t="s">
        <v>231</v>
      </c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</row>
    <row r="3" spans="2:19 16309:16309" ht="15" customHeight="1">
      <c r="B3" s="88"/>
      <c r="C3" s="88"/>
      <c r="D3" s="89"/>
      <c r="E3" s="89"/>
      <c r="F3" s="89"/>
      <c r="G3" s="89"/>
      <c r="H3" s="89"/>
      <c r="I3" s="89"/>
      <c r="J3" s="89"/>
      <c r="K3" s="89"/>
      <c r="L3" s="89"/>
      <c r="M3" s="89"/>
      <c r="N3" s="89"/>
      <c r="O3" s="89"/>
      <c r="P3" s="89"/>
      <c r="Q3" s="89"/>
      <c r="R3" s="89"/>
      <c r="S3" s="89"/>
    </row>
    <row r="4" spans="2:19 16309:16309" s="71" customFormat="1" ht="24" customHeight="1">
      <c r="B4" s="300" t="s">
        <v>164</v>
      </c>
      <c r="C4" s="300"/>
      <c r="D4" s="27" t="s">
        <v>176</v>
      </c>
      <c r="E4" s="27" t="s">
        <v>177</v>
      </c>
      <c r="F4" s="27" t="s">
        <v>178</v>
      </c>
      <c r="G4" s="27" t="s">
        <v>179</v>
      </c>
      <c r="H4" s="31" t="s">
        <v>35</v>
      </c>
      <c r="I4" s="31" t="s">
        <v>36</v>
      </c>
      <c r="J4" s="31" t="s">
        <v>37</v>
      </c>
      <c r="K4" s="31" t="s">
        <v>38</v>
      </c>
      <c r="L4" s="27" t="s">
        <v>238</v>
      </c>
      <c r="M4" s="27" t="s">
        <v>267</v>
      </c>
      <c r="N4" s="27" t="s">
        <v>275</v>
      </c>
      <c r="O4" s="27" t="s">
        <v>284</v>
      </c>
      <c r="P4" s="13"/>
      <c r="Q4" s="22" t="s">
        <v>184</v>
      </c>
      <c r="R4" s="31" t="s">
        <v>39</v>
      </c>
      <c r="S4" s="27" t="s">
        <v>283</v>
      </c>
      <c r="XCG4" s="301"/>
    </row>
    <row r="5" spans="2:19 16309:16309" s="302" customFormat="1" ht="8.9" customHeight="1">
      <c r="B5" s="303"/>
      <c r="C5" s="304"/>
      <c r="D5" s="303"/>
      <c r="E5" s="303"/>
      <c r="F5" s="303"/>
      <c r="G5" s="303"/>
      <c r="H5" s="303"/>
      <c r="I5" s="140"/>
      <c r="J5" s="140"/>
      <c r="K5" s="140"/>
      <c r="L5" s="140"/>
      <c r="M5" s="140"/>
      <c r="N5" s="140"/>
      <c r="O5" s="140"/>
      <c r="P5" s="94"/>
      <c r="Q5" s="140"/>
      <c r="R5" s="140"/>
      <c r="S5" s="140"/>
    </row>
    <row r="6" spans="2:19 16309:16309" s="302" customFormat="1" ht="20.5" customHeight="1">
      <c r="B6" s="305" t="s">
        <v>269</v>
      </c>
      <c r="C6" s="306"/>
      <c r="D6" s="247">
        <v>1555.0282984321971</v>
      </c>
      <c r="E6" s="247">
        <v>1661.6948376268028</v>
      </c>
      <c r="F6" s="247">
        <v>1914.1795184000002</v>
      </c>
      <c r="G6" s="247">
        <v>2085.27028721333</v>
      </c>
      <c r="H6" s="247">
        <v>1753.43229909502</v>
      </c>
      <c r="I6" s="247">
        <v>1851.4743962599509</v>
      </c>
      <c r="J6" s="247">
        <v>2075.9868564613498</v>
      </c>
      <c r="K6" s="247">
        <v>2224.0016165584511</v>
      </c>
      <c r="L6" s="247">
        <v>1953.5161572324221</v>
      </c>
      <c r="M6" s="247">
        <v>2064.1219213733007</v>
      </c>
      <c r="N6" s="247">
        <v>2558.9633649410198</v>
      </c>
      <c r="O6" s="524">
        <v>2812.0820891379344</v>
      </c>
      <c r="P6" s="307"/>
      <c r="Q6" s="308">
        <v>7216.1729416723301</v>
      </c>
      <c r="R6" s="308">
        <v>7904.8951683747719</v>
      </c>
      <c r="S6" s="524">
        <v>9388.6835326846776</v>
      </c>
    </row>
    <row r="7" spans="2:19 16309:16309" s="309" customFormat="1" ht="23.15" customHeight="1">
      <c r="B7" s="310" t="s">
        <v>74</v>
      </c>
      <c r="C7" s="311"/>
      <c r="D7" s="312">
        <v>1294.352560062197</v>
      </c>
      <c r="E7" s="312">
        <v>1401.067468846803</v>
      </c>
      <c r="F7" s="312">
        <v>1599.0183403800002</v>
      </c>
      <c r="G7" s="312">
        <v>1683.8984976833301</v>
      </c>
      <c r="H7" s="312">
        <v>1469.3850738250201</v>
      </c>
      <c r="I7" s="312">
        <v>1578.1995313459511</v>
      </c>
      <c r="J7" s="312">
        <v>1753.0362618353499</v>
      </c>
      <c r="K7" s="312">
        <v>1806.1894833384513</v>
      </c>
      <c r="L7" s="312">
        <v>1607.5948371824222</v>
      </c>
      <c r="M7" s="312">
        <v>1677.2873461333018</v>
      </c>
      <c r="N7" s="312">
        <v>2099.0966724724185</v>
      </c>
      <c r="O7" s="525">
        <v>2235.2827441764352</v>
      </c>
      <c r="P7" s="313"/>
      <c r="Q7" s="312">
        <v>5978.3368669723304</v>
      </c>
      <c r="R7" s="312">
        <v>6606.8103503447728</v>
      </c>
      <c r="S7" s="525">
        <v>7619.2615999645768</v>
      </c>
    </row>
    <row r="8" spans="2:19 16309:16309" s="309" customFormat="1" ht="23.15" customHeight="1">
      <c r="B8" s="252" t="s">
        <v>76</v>
      </c>
      <c r="C8" s="290"/>
      <c r="D8" s="314">
        <v>260.67573836999998</v>
      </c>
      <c r="E8" s="314">
        <v>260.62736877999998</v>
      </c>
      <c r="F8" s="314">
        <v>315.16117801999997</v>
      </c>
      <c r="G8" s="314">
        <v>401.37178952999994</v>
      </c>
      <c r="H8" s="314">
        <v>284.04722526999996</v>
      </c>
      <c r="I8" s="314">
        <v>273.27486491399998</v>
      </c>
      <c r="J8" s="314">
        <v>322.950594626</v>
      </c>
      <c r="K8" s="314">
        <v>417.81213322000002</v>
      </c>
      <c r="L8" s="314">
        <v>310.47336938999996</v>
      </c>
      <c r="M8" s="314">
        <v>282.814459249999</v>
      </c>
      <c r="N8" s="314">
        <v>348.34197311000105</v>
      </c>
      <c r="O8" s="526">
        <v>454.63685888999896</v>
      </c>
      <c r="P8" s="223"/>
      <c r="Q8" s="314">
        <v>1237.8360746999999</v>
      </c>
      <c r="R8" s="314">
        <v>1298.08481803</v>
      </c>
      <c r="S8" s="526">
        <v>1396.2666606399989</v>
      </c>
    </row>
    <row r="9" spans="2:19 16309:16309" s="309" customFormat="1" ht="23.15" customHeight="1">
      <c r="B9" s="315" t="s">
        <v>240</v>
      </c>
      <c r="C9" s="290"/>
      <c r="D9" s="233" t="s">
        <v>80</v>
      </c>
      <c r="E9" s="233" t="s">
        <v>80</v>
      </c>
      <c r="F9" s="233" t="s">
        <v>80</v>
      </c>
      <c r="G9" s="233" t="s">
        <v>80</v>
      </c>
      <c r="H9" s="233" t="s">
        <v>80</v>
      </c>
      <c r="I9" s="233" t="s">
        <v>80</v>
      </c>
      <c r="J9" s="233" t="s">
        <v>80</v>
      </c>
      <c r="K9" s="233" t="s">
        <v>80</v>
      </c>
      <c r="L9" s="314">
        <v>35.447950659999805</v>
      </c>
      <c r="M9" s="314">
        <v>104.02011598999998</v>
      </c>
      <c r="N9" s="314">
        <v>111.5247193586</v>
      </c>
      <c r="O9" s="526">
        <v>122.1624860715</v>
      </c>
      <c r="P9" s="223"/>
      <c r="Q9" s="314">
        <v>0</v>
      </c>
      <c r="R9" s="314">
        <v>0</v>
      </c>
      <c r="S9" s="526">
        <v>373.15527208009979</v>
      </c>
    </row>
    <row r="10" spans="2:19 16309:16309" s="309" customFormat="1" ht="23.15" customHeight="1">
      <c r="B10" s="316" t="s">
        <v>360</v>
      </c>
      <c r="C10" s="290"/>
      <c r="D10" s="317">
        <v>27.6060289595776</v>
      </c>
      <c r="E10" s="317">
        <v>28.025080232476398</v>
      </c>
      <c r="F10" s="317">
        <v>29.168563288894884</v>
      </c>
      <c r="G10" s="317">
        <v>32.590371162024127</v>
      </c>
      <c r="H10" s="317">
        <v>31.809073427086695</v>
      </c>
      <c r="I10" s="317">
        <v>32.559631963181502</v>
      </c>
      <c r="J10" s="317">
        <v>30.945266777874895</v>
      </c>
      <c r="K10" s="317">
        <v>33.920869113502903</v>
      </c>
      <c r="L10" s="317">
        <v>33.189992679999989</v>
      </c>
      <c r="M10" s="317">
        <v>33.941355899999991</v>
      </c>
      <c r="N10" s="317">
        <v>33.969802750000028</v>
      </c>
      <c r="O10" s="519">
        <v>34.855836499999967</v>
      </c>
      <c r="P10" s="234"/>
      <c r="Q10" s="317">
        <v>117.39004364297301</v>
      </c>
      <c r="R10" s="317">
        <v>129.23484128164597</v>
      </c>
      <c r="S10" s="519">
        <v>135.95698782999997</v>
      </c>
    </row>
    <row r="11" spans="2:19 16309:16309" s="309" customFormat="1" ht="23.15" customHeight="1">
      <c r="B11" s="316" t="s">
        <v>361</v>
      </c>
      <c r="C11" s="290"/>
      <c r="D11" s="317">
        <v>0.36421779999999998</v>
      </c>
      <c r="E11" s="317">
        <v>0.498404330000002</v>
      </c>
      <c r="F11" s="317">
        <v>0.5446609</v>
      </c>
      <c r="G11" s="317">
        <v>0.61730781000000201</v>
      </c>
      <c r="H11" s="317">
        <v>0.58912348999999997</v>
      </c>
      <c r="I11" s="317">
        <v>0.58243411</v>
      </c>
      <c r="J11" s="317">
        <v>0.63679439000000004</v>
      </c>
      <c r="K11" s="317">
        <v>0.64922197999999998</v>
      </c>
      <c r="L11" s="317">
        <v>0.51197311999999995</v>
      </c>
      <c r="M11" s="317">
        <v>0.49711715000000001</v>
      </c>
      <c r="N11" s="317">
        <v>0.54148594000000005</v>
      </c>
      <c r="O11" s="519">
        <v>0.53842665999999995</v>
      </c>
      <c r="P11" s="318"/>
      <c r="Q11" s="317">
        <v>2.0245908400000041</v>
      </c>
      <c r="R11" s="317">
        <v>2.4575739699999999</v>
      </c>
      <c r="S11" s="519">
        <v>2.0890028699999998</v>
      </c>
    </row>
    <row r="12" spans="2:19 16309:16309" s="309" customFormat="1" ht="23.15" customHeight="1">
      <c r="B12" s="316" t="s">
        <v>165</v>
      </c>
      <c r="C12" s="290"/>
      <c r="D12" s="317">
        <v>108.87402945917978</v>
      </c>
      <c r="E12" s="317">
        <v>91.985007219665405</v>
      </c>
      <c r="F12" s="317">
        <v>115.90848862082238</v>
      </c>
      <c r="G12" s="317">
        <v>125.25492952450314</v>
      </c>
      <c r="H12" s="317">
        <v>109.17455243638342</v>
      </c>
      <c r="I12" s="317">
        <v>91.128560396380891</v>
      </c>
      <c r="J12" s="251">
        <v>115.64515025858698</v>
      </c>
      <c r="K12" s="251">
        <v>129.18417986620548</v>
      </c>
      <c r="L12" s="317">
        <v>112.1315860354308</v>
      </c>
      <c r="M12" s="317">
        <v>108.01068995820052</v>
      </c>
      <c r="N12" s="317">
        <v>128.33949361116584</v>
      </c>
      <c r="O12" s="519">
        <v>156.24621065224196</v>
      </c>
      <c r="P12" s="318"/>
      <c r="Q12" s="251">
        <v>442.02245482417072</v>
      </c>
      <c r="R12" s="251">
        <v>445.1324429575568</v>
      </c>
      <c r="S12" s="519">
        <v>504.72798025703912</v>
      </c>
    </row>
    <row r="13" spans="2:19 16309:16309" s="309" customFormat="1" ht="23.15" customHeight="1">
      <c r="B13" s="319" t="s">
        <v>166</v>
      </c>
      <c r="C13" s="290"/>
      <c r="D13" s="320">
        <v>-22.758755422114373</v>
      </c>
      <c r="E13" s="320">
        <v>-19.728940490394116</v>
      </c>
      <c r="F13" s="320">
        <v>-23.477948260107755</v>
      </c>
      <c r="G13" s="320">
        <v>-18.730493903507234</v>
      </c>
      <c r="H13" s="320">
        <v>-21.927572184000017</v>
      </c>
      <c r="I13" s="320">
        <v>-17.735615756663321</v>
      </c>
      <c r="J13" s="321">
        <v>-18.309095911201954</v>
      </c>
      <c r="K13" s="321">
        <v>-24.565946516090392</v>
      </c>
      <c r="L13" s="320">
        <v>-18.445566353772879</v>
      </c>
      <c r="M13" s="320">
        <v>-20.253965011101723</v>
      </c>
      <c r="N13" s="320">
        <v>-22.641867221935748</v>
      </c>
      <c r="O13" s="527">
        <v>-23.04810912703562</v>
      </c>
      <c r="P13" s="318"/>
      <c r="Q13" s="321">
        <v>-84.696138076123475</v>
      </c>
      <c r="R13" s="321">
        <v>-82.538230367955677</v>
      </c>
      <c r="S13" s="527">
        <v>-84.389507713845973</v>
      </c>
    </row>
    <row r="14" spans="2:19 16309:16309" s="309" customFormat="1" ht="23.15" customHeight="1">
      <c r="B14" s="322" t="s">
        <v>167</v>
      </c>
      <c r="C14" s="211"/>
      <c r="D14" s="254">
        <v>1669.1138192288399</v>
      </c>
      <c r="E14" s="254">
        <v>1762.4743889185504</v>
      </c>
      <c r="F14" s="254">
        <v>2036.3232829496098</v>
      </c>
      <c r="G14" s="254">
        <v>2225.0024018063496</v>
      </c>
      <c r="H14" s="254">
        <v>1873.0774762644899</v>
      </c>
      <c r="I14" s="254">
        <v>1958.00940697285</v>
      </c>
      <c r="J14" s="254">
        <v>2204.9049719766103</v>
      </c>
      <c r="K14" s="254">
        <v>2363.1899410020696</v>
      </c>
      <c r="L14" s="254">
        <v>2080.9041427140801</v>
      </c>
      <c r="M14" s="254">
        <v>2186.3171193704002</v>
      </c>
      <c r="N14" s="254">
        <v>2699.1722800202497</v>
      </c>
      <c r="O14" s="520">
        <v>2980.6744538231401</v>
      </c>
      <c r="P14" s="223"/>
      <c r="Q14" s="254">
        <v>7692.9138929033497</v>
      </c>
      <c r="R14" s="254">
        <v>8399.1817962160203</v>
      </c>
      <c r="S14" s="520">
        <v>9947.0679959278696</v>
      </c>
    </row>
    <row r="15" spans="2:19 16309:16309" s="71" customFormat="1" ht="15" customHeight="1">
      <c r="B15" s="76"/>
      <c r="C15" s="76"/>
      <c r="D15" s="262"/>
      <c r="E15" s="262"/>
      <c r="F15" s="262"/>
      <c r="G15" s="262"/>
      <c r="H15" s="262"/>
      <c r="I15" s="262"/>
      <c r="J15" s="262"/>
      <c r="K15" s="262"/>
      <c r="L15" s="262"/>
      <c r="M15" s="262"/>
      <c r="N15" s="262"/>
      <c r="O15" s="262"/>
      <c r="P15" s="234"/>
      <c r="Q15" s="262"/>
      <c r="R15" s="262"/>
      <c r="S15" s="262"/>
    </row>
    <row r="16" spans="2:19 16309:16309" s="71" customFormat="1" ht="24" customHeight="1">
      <c r="B16" s="300" t="s">
        <v>168</v>
      </c>
      <c r="C16" s="300"/>
      <c r="D16" s="27" t="s">
        <v>176</v>
      </c>
      <c r="E16" s="27" t="s">
        <v>177</v>
      </c>
      <c r="F16" s="27" t="s">
        <v>178</v>
      </c>
      <c r="G16" s="27" t="s">
        <v>179</v>
      </c>
      <c r="H16" s="31" t="s">
        <v>35</v>
      </c>
      <c r="I16" s="31" t="s">
        <v>36</v>
      </c>
      <c r="J16" s="31" t="s">
        <v>37</v>
      </c>
      <c r="K16" s="31" t="s">
        <v>38</v>
      </c>
      <c r="L16" s="27" t="s">
        <v>238</v>
      </c>
      <c r="M16" s="27" t="s">
        <v>267</v>
      </c>
      <c r="N16" s="27" t="s">
        <v>275</v>
      </c>
      <c r="O16" s="27" t="s">
        <v>284</v>
      </c>
      <c r="P16" s="13"/>
      <c r="Q16" s="22" t="s">
        <v>184</v>
      </c>
      <c r="R16" s="31" t="s">
        <v>39</v>
      </c>
      <c r="S16" s="27" t="s">
        <v>283</v>
      </c>
      <c r="XCG16" s="301"/>
    </row>
    <row r="17" spans="2:20 16309:16309" s="302" customFormat="1" ht="8.9" customHeight="1">
      <c r="B17" s="303"/>
      <c r="C17" s="304"/>
      <c r="D17" s="303"/>
      <c r="E17" s="303"/>
      <c r="F17" s="303"/>
      <c r="G17" s="303"/>
      <c r="H17" s="303"/>
      <c r="I17" s="303"/>
      <c r="J17" s="303"/>
      <c r="K17" s="303"/>
      <c r="L17" s="303"/>
      <c r="M17" s="303"/>
      <c r="N17" s="303"/>
      <c r="O17" s="303"/>
      <c r="P17" s="231"/>
      <c r="Q17" s="303"/>
      <c r="R17" s="303"/>
      <c r="S17" s="303"/>
    </row>
    <row r="18" spans="2:20 16309:16309" s="302" customFormat="1" ht="20.5" customHeight="1">
      <c r="B18" s="305" t="s">
        <v>269</v>
      </c>
      <c r="C18" s="306"/>
      <c r="D18" s="247">
        <v>121.334</v>
      </c>
      <c r="E18" s="247">
        <v>146.416</v>
      </c>
      <c r="F18" s="247">
        <v>178.422</v>
      </c>
      <c r="G18" s="247">
        <v>193.125</v>
      </c>
      <c r="H18" s="247">
        <v>135.94399999999999</v>
      </c>
      <c r="I18" s="247">
        <v>168.28700000000001</v>
      </c>
      <c r="J18" s="247">
        <v>199.214</v>
      </c>
      <c r="K18" s="247">
        <v>210.19300000000001</v>
      </c>
      <c r="L18" s="247">
        <v>158.089</v>
      </c>
      <c r="M18" s="247">
        <v>188.45399999999998</v>
      </c>
      <c r="N18" s="247">
        <v>263.16700000000003</v>
      </c>
      <c r="O18" s="524">
        <v>284.01799999999997</v>
      </c>
      <c r="P18" s="307"/>
      <c r="Q18" s="308">
        <v>639.29700000000003</v>
      </c>
      <c r="R18" s="308">
        <v>713.63800000000003</v>
      </c>
      <c r="S18" s="524">
        <v>893.72800000000007</v>
      </c>
    </row>
    <row r="19" spans="2:20 16309:16309" s="309" customFormat="1" ht="23.15" customHeight="1">
      <c r="B19" s="310" t="s">
        <v>74</v>
      </c>
      <c r="C19" s="290"/>
      <c r="D19" s="312">
        <v>108.11</v>
      </c>
      <c r="E19" s="312">
        <v>134.071</v>
      </c>
      <c r="F19" s="312">
        <v>157.81</v>
      </c>
      <c r="G19" s="312">
        <v>163.13999999999999</v>
      </c>
      <c r="H19" s="312">
        <v>123.639</v>
      </c>
      <c r="I19" s="312">
        <v>155.251</v>
      </c>
      <c r="J19" s="312">
        <v>179.249</v>
      </c>
      <c r="K19" s="312">
        <v>180.59100000000001</v>
      </c>
      <c r="L19" s="312">
        <v>138.50800000000001</v>
      </c>
      <c r="M19" s="312">
        <v>166.125</v>
      </c>
      <c r="N19" s="312">
        <v>225.422</v>
      </c>
      <c r="O19" s="525">
        <v>234.71899999999999</v>
      </c>
      <c r="P19" s="313"/>
      <c r="Q19" s="312">
        <v>563.13099999999997</v>
      </c>
      <c r="R19" s="312">
        <v>638.73</v>
      </c>
      <c r="S19" s="525">
        <v>764.77400000000011</v>
      </c>
    </row>
    <row r="20" spans="2:20 16309:16309" s="309" customFormat="1" ht="23.15" customHeight="1">
      <c r="B20" s="252" t="s">
        <v>76</v>
      </c>
      <c r="C20" s="290"/>
      <c r="D20" s="314">
        <v>13.224</v>
      </c>
      <c r="E20" s="314">
        <v>12.345000000000001</v>
      </c>
      <c r="F20" s="314">
        <v>20.611999999999998</v>
      </c>
      <c r="G20" s="314">
        <v>29.984999999999999</v>
      </c>
      <c r="H20" s="314">
        <v>12.305</v>
      </c>
      <c r="I20" s="314">
        <v>13.036</v>
      </c>
      <c r="J20" s="314">
        <v>19.965</v>
      </c>
      <c r="K20" s="314">
        <v>29.602</v>
      </c>
      <c r="L20" s="314">
        <v>14.695</v>
      </c>
      <c r="M20" s="314">
        <v>9.8780000000000001</v>
      </c>
      <c r="N20" s="314">
        <v>21.239000000000001</v>
      </c>
      <c r="O20" s="526">
        <v>32.100999999999999</v>
      </c>
      <c r="P20" s="223"/>
      <c r="Q20" s="314">
        <v>76.165999999999997</v>
      </c>
      <c r="R20" s="314">
        <v>74.908000000000001</v>
      </c>
      <c r="S20" s="526">
        <v>77.912999999999997</v>
      </c>
    </row>
    <row r="21" spans="2:20 16309:16309" s="309" customFormat="1" ht="23.15" customHeight="1">
      <c r="B21" s="315" t="s">
        <v>240</v>
      </c>
      <c r="C21" s="290"/>
      <c r="D21" s="233" t="s">
        <v>80</v>
      </c>
      <c r="E21" s="233" t="s">
        <v>80</v>
      </c>
      <c r="F21" s="233" t="s">
        <v>80</v>
      </c>
      <c r="G21" s="233" t="s">
        <v>80</v>
      </c>
      <c r="H21" s="233" t="s">
        <v>80</v>
      </c>
      <c r="I21" s="233" t="s">
        <v>80</v>
      </c>
      <c r="J21" s="233" t="s">
        <v>80</v>
      </c>
      <c r="K21" s="233" t="s">
        <v>80</v>
      </c>
      <c r="L21" s="314">
        <v>4.8860000000000001</v>
      </c>
      <c r="M21" s="314">
        <v>12.451000000000001</v>
      </c>
      <c r="N21" s="314">
        <v>16.506</v>
      </c>
      <c r="O21" s="526">
        <v>17.198</v>
      </c>
      <c r="P21" s="223"/>
      <c r="Q21" s="314">
        <v>0</v>
      </c>
      <c r="R21" s="314">
        <v>0</v>
      </c>
      <c r="S21" s="526">
        <v>51.041000000000004</v>
      </c>
    </row>
    <row r="22" spans="2:20 16309:16309" s="309" customFormat="1" ht="23.15" customHeight="1">
      <c r="B22" s="316" t="s">
        <v>360</v>
      </c>
      <c r="C22" s="290"/>
      <c r="D22" s="317">
        <v>4.8929999999999998</v>
      </c>
      <c r="E22" s="317">
        <v>3.867</v>
      </c>
      <c r="F22" s="317">
        <v>6.2409999999999997</v>
      </c>
      <c r="G22" s="317">
        <v>4.5789999999999997</v>
      </c>
      <c r="H22" s="251">
        <v>7.8120000000000003</v>
      </c>
      <c r="I22" s="251">
        <v>7.8570000000000002</v>
      </c>
      <c r="J22" s="251">
        <v>7.6980000000000004</v>
      </c>
      <c r="K22" s="251">
        <v>2.1949999999999998</v>
      </c>
      <c r="L22" s="251">
        <v>7.0830000000000002</v>
      </c>
      <c r="M22" s="251">
        <v>6.5510000000000002</v>
      </c>
      <c r="N22" s="251">
        <v>7.0590000000000002</v>
      </c>
      <c r="O22" s="519">
        <v>7.7839999999999998</v>
      </c>
      <c r="P22" s="234"/>
      <c r="Q22" s="317">
        <v>19.579999999999998</v>
      </c>
      <c r="R22" s="317">
        <v>25.562000000000001</v>
      </c>
      <c r="S22" s="519">
        <v>28.477</v>
      </c>
    </row>
    <row r="23" spans="2:20 16309:16309" s="309" customFormat="1" ht="23.15" customHeight="1">
      <c r="B23" s="316" t="s">
        <v>361</v>
      </c>
      <c r="C23" s="290"/>
      <c r="D23" s="317">
        <v>-1.161</v>
      </c>
      <c r="E23" s="317">
        <v>-1.655</v>
      </c>
      <c r="F23" s="317">
        <v>-0.93700000000000006</v>
      </c>
      <c r="G23" s="317">
        <v>-1.3959999999999999</v>
      </c>
      <c r="H23" s="251">
        <v>-1.2390000000000001</v>
      </c>
      <c r="I23" s="251">
        <v>-1.4910000000000001</v>
      </c>
      <c r="J23" s="251">
        <v>-1.4</v>
      </c>
      <c r="K23" s="251">
        <v>-1.4670000000000001</v>
      </c>
      <c r="L23" s="251">
        <v>-1.5509999999999999</v>
      </c>
      <c r="M23" s="251">
        <v>-1.796</v>
      </c>
      <c r="N23" s="251">
        <v>-1.8440000000000001</v>
      </c>
      <c r="O23" s="519">
        <v>-1.958</v>
      </c>
      <c r="P23" s="318"/>
      <c r="Q23" s="317">
        <v>-5.149</v>
      </c>
      <c r="R23" s="317">
        <v>-5.5970000000000013</v>
      </c>
      <c r="S23" s="519">
        <v>-7.149</v>
      </c>
    </row>
    <row r="24" spans="2:20 16309:16309" s="309" customFormat="1" ht="23.15" customHeight="1">
      <c r="B24" s="316" t="s">
        <v>165</v>
      </c>
      <c r="C24" s="290"/>
      <c r="D24" s="317">
        <v>5.5190000000000001</v>
      </c>
      <c r="E24" s="317">
        <v>-0.26799999999999996</v>
      </c>
      <c r="F24" s="317">
        <v>9.6630000000000003</v>
      </c>
      <c r="G24" s="317">
        <v>8.3710000000000004</v>
      </c>
      <c r="H24" s="251">
        <v>1.825</v>
      </c>
      <c r="I24" s="251">
        <v>-1.766</v>
      </c>
      <c r="J24" s="251">
        <v>8.4019999999999992</v>
      </c>
      <c r="K24" s="251">
        <v>16.327999999999999</v>
      </c>
      <c r="L24" s="251">
        <v>3.91</v>
      </c>
      <c r="M24" s="251">
        <v>0.31599999999999995</v>
      </c>
      <c r="N24" s="251">
        <v>11.359</v>
      </c>
      <c r="O24" s="519">
        <v>17.395</v>
      </c>
      <c r="P24" s="318"/>
      <c r="Q24" s="317">
        <v>23.285000000000004</v>
      </c>
      <c r="R24" s="251">
        <v>24.788999999999998</v>
      </c>
      <c r="S24" s="519">
        <v>32.980000000000004</v>
      </c>
    </row>
    <row r="25" spans="2:20 16309:16309" s="309" customFormat="1" ht="23.15" customHeight="1">
      <c r="B25" s="319" t="s">
        <v>166</v>
      </c>
      <c r="C25" s="290"/>
      <c r="D25" s="320">
        <v>-6.5739999999999998</v>
      </c>
      <c r="E25" s="320">
        <v>-8.0449999999999999</v>
      </c>
      <c r="F25" s="320">
        <v>-11.826000000000001</v>
      </c>
      <c r="G25" s="320">
        <v>-6.6</v>
      </c>
      <c r="H25" s="321">
        <v>-6.8410000000000002</v>
      </c>
      <c r="I25" s="321">
        <v>-9.6419999999999995</v>
      </c>
      <c r="J25" s="321">
        <v>-9.0779999999999994</v>
      </c>
      <c r="K25" s="321">
        <v>-11.18</v>
      </c>
      <c r="L25" s="321">
        <v>-9.1859999999999999</v>
      </c>
      <c r="M25" s="321">
        <v>-8.7870000000000008</v>
      </c>
      <c r="N25" s="321">
        <v>-12.103</v>
      </c>
      <c r="O25" s="527">
        <v>-10.385</v>
      </c>
      <c r="P25" s="318"/>
      <c r="Q25" s="320">
        <v>-33.045000000000002</v>
      </c>
      <c r="R25" s="321">
        <v>-36.741</v>
      </c>
      <c r="S25" s="527">
        <v>-40.460999999999999</v>
      </c>
      <c r="T25" s="645"/>
    </row>
    <row r="26" spans="2:20 16309:16309" s="309" customFormat="1" ht="23.15" customHeight="1">
      <c r="B26" s="322" t="s">
        <v>167</v>
      </c>
      <c r="C26" s="211"/>
      <c r="D26" s="254">
        <v>124.01029673541879</v>
      </c>
      <c r="E26" s="254">
        <v>140.31453875787767</v>
      </c>
      <c r="F26" s="254">
        <v>181.56380985481445</v>
      </c>
      <c r="G26" s="254">
        <v>198.08025681385769</v>
      </c>
      <c r="H26" s="254">
        <v>137.49937142559517</v>
      </c>
      <c r="I26" s="254">
        <v>163.24497806949745</v>
      </c>
      <c r="J26" s="254">
        <v>204.83622126635933</v>
      </c>
      <c r="K26" s="254">
        <v>216.06879883568325</v>
      </c>
      <c r="L26" s="254">
        <v>158.34390393057086</v>
      </c>
      <c r="M26" s="255">
        <v>184.7384590404705</v>
      </c>
      <c r="N26" s="255">
        <v>267.63808460022057</v>
      </c>
      <c r="O26" s="520">
        <v>296.85458394372665</v>
      </c>
      <c r="P26" s="223"/>
      <c r="Q26" s="254">
        <v>643.96890216196857</v>
      </c>
      <c r="R26" s="254">
        <v>721.64936959713509</v>
      </c>
      <c r="S26" s="520">
        <v>907.57503151498861</v>
      </c>
    </row>
    <row r="27" spans="2:20 16309:16309" s="71" customFormat="1" ht="15" customHeight="1">
      <c r="B27" s="76"/>
      <c r="C27" s="76"/>
      <c r="D27" s="262"/>
      <c r="E27" s="262"/>
      <c r="F27" s="262"/>
      <c r="G27" s="262"/>
      <c r="H27" s="262"/>
      <c r="I27" s="262"/>
      <c r="J27" s="262"/>
      <c r="K27" s="262"/>
      <c r="L27" s="262"/>
      <c r="M27" s="262"/>
      <c r="N27" s="262"/>
      <c r="O27" s="262"/>
      <c r="P27" s="218"/>
      <c r="Q27" s="262"/>
      <c r="R27" s="262"/>
      <c r="S27" s="262"/>
    </row>
    <row r="28" spans="2:20 16309:16309" s="71" customFormat="1" ht="24" customHeight="1">
      <c r="B28" s="300" t="s">
        <v>169</v>
      </c>
      <c r="C28" s="300"/>
      <c r="D28" s="27" t="s">
        <v>176</v>
      </c>
      <c r="E28" s="27" t="s">
        <v>177</v>
      </c>
      <c r="F28" s="27" t="s">
        <v>178</v>
      </c>
      <c r="G28" s="27" t="s">
        <v>179</v>
      </c>
      <c r="H28" s="31" t="s">
        <v>35</v>
      </c>
      <c r="I28" s="31" t="s">
        <v>36</v>
      </c>
      <c r="J28" s="31" t="s">
        <v>37</v>
      </c>
      <c r="K28" s="31" t="s">
        <v>38</v>
      </c>
      <c r="L28" s="27" t="s">
        <v>238</v>
      </c>
      <c r="M28" s="27" t="s">
        <v>267</v>
      </c>
      <c r="N28" s="27" t="s">
        <v>275</v>
      </c>
      <c r="O28" s="27" t="s">
        <v>284</v>
      </c>
      <c r="P28" s="13"/>
      <c r="Q28" s="22" t="s">
        <v>184</v>
      </c>
      <c r="R28" s="31" t="s">
        <v>39</v>
      </c>
      <c r="S28" s="27" t="s">
        <v>283</v>
      </c>
      <c r="XCG28" s="301"/>
    </row>
    <row r="29" spans="2:20 16309:16309" s="302" customFormat="1" ht="8.9" customHeight="1">
      <c r="B29" s="303"/>
      <c r="C29" s="304"/>
      <c r="P29" s="218"/>
    </row>
    <row r="30" spans="2:20 16309:16309" s="302" customFormat="1" ht="20.5" customHeight="1">
      <c r="B30" s="305" t="s">
        <v>269</v>
      </c>
      <c r="C30" s="306"/>
      <c r="D30" s="247">
        <v>121.23</v>
      </c>
      <c r="E30" s="247">
        <v>146.238</v>
      </c>
      <c r="F30" s="247">
        <v>178.24699999999999</v>
      </c>
      <c r="G30" s="247">
        <v>192.78899999999999</v>
      </c>
      <c r="H30" s="247">
        <v>135.797</v>
      </c>
      <c r="I30" s="247">
        <v>167.809</v>
      </c>
      <c r="J30" s="247">
        <v>199.50099999999998</v>
      </c>
      <c r="K30" s="247">
        <v>210.31</v>
      </c>
      <c r="L30" s="247">
        <v>157.917</v>
      </c>
      <c r="M30" s="247">
        <v>187.292</v>
      </c>
      <c r="N30" s="247">
        <v>262.709</v>
      </c>
      <c r="O30" s="518">
        <v>282.80799999999999</v>
      </c>
      <c r="P30" s="247"/>
      <c r="Q30" s="247">
        <v>638.50400000000002</v>
      </c>
      <c r="R30" s="247">
        <v>713.41699999999992</v>
      </c>
      <c r="S30" s="518">
        <v>890.726</v>
      </c>
    </row>
    <row r="31" spans="2:20 16309:16309" s="309" customFormat="1" ht="23.15" customHeight="1">
      <c r="B31" s="310" t="s">
        <v>74</v>
      </c>
      <c r="C31" s="311"/>
      <c r="D31" s="312">
        <v>108.39400000000001</v>
      </c>
      <c r="E31" s="312">
        <v>134.22499999999999</v>
      </c>
      <c r="F31" s="312">
        <v>158.13999999999999</v>
      </c>
      <c r="G31" s="312">
        <v>164.26</v>
      </c>
      <c r="H31" s="312">
        <v>124.14100000000001</v>
      </c>
      <c r="I31" s="312">
        <v>155.548</v>
      </c>
      <c r="J31" s="312">
        <v>179.86699999999999</v>
      </c>
      <c r="K31" s="312">
        <v>181.196</v>
      </c>
      <c r="L31" s="312">
        <v>138.97499999999999</v>
      </c>
      <c r="M31" s="312">
        <v>166.04300000000001</v>
      </c>
      <c r="N31" s="312">
        <v>226.09899999999999</v>
      </c>
      <c r="O31" s="525">
        <v>235.64599999999999</v>
      </c>
      <c r="P31" s="218"/>
      <c r="Q31" s="312">
        <v>565.01900000000001</v>
      </c>
      <c r="R31" s="312">
        <v>640.75200000000007</v>
      </c>
      <c r="S31" s="525">
        <v>766.76299999999992</v>
      </c>
    </row>
    <row r="32" spans="2:20 16309:16309" s="309" customFormat="1" ht="23.15" customHeight="1">
      <c r="B32" s="252" t="s">
        <v>76</v>
      </c>
      <c r="C32" s="290"/>
      <c r="D32" s="323">
        <v>12.836</v>
      </c>
      <c r="E32" s="323">
        <v>12.013</v>
      </c>
      <c r="F32" s="323">
        <v>20.106999999999999</v>
      </c>
      <c r="G32" s="323">
        <v>28.529</v>
      </c>
      <c r="H32" s="323">
        <v>11.656000000000001</v>
      </c>
      <c r="I32" s="323">
        <v>12.260999999999999</v>
      </c>
      <c r="J32" s="323">
        <v>19.634</v>
      </c>
      <c r="K32" s="323">
        <v>29.114000000000001</v>
      </c>
      <c r="L32" s="323">
        <v>14.365</v>
      </c>
      <c r="M32" s="323">
        <v>9.42</v>
      </c>
      <c r="N32" s="323">
        <v>20.635000000000002</v>
      </c>
      <c r="O32" s="526">
        <v>31.286000000000001</v>
      </c>
      <c r="P32" s="85"/>
      <c r="Q32" s="323">
        <v>73.484999999999999</v>
      </c>
      <c r="R32" s="323">
        <v>72.665000000000006</v>
      </c>
      <c r="S32" s="526">
        <v>75.706000000000003</v>
      </c>
    </row>
    <row r="33" spans="2:19 16309:16309" s="309" customFormat="1" ht="23.15" customHeight="1">
      <c r="B33" s="315" t="s">
        <v>240</v>
      </c>
      <c r="C33" s="290"/>
      <c r="D33" s="233" t="s">
        <v>80</v>
      </c>
      <c r="E33" s="233" t="s">
        <v>80</v>
      </c>
      <c r="F33" s="233" t="s">
        <v>80</v>
      </c>
      <c r="G33" s="233" t="s">
        <v>80</v>
      </c>
      <c r="H33" s="233" t="s">
        <v>80</v>
      </c>
      <c r="I33" s="233" t="s">
        <v>80</v>
      </c>
      <c r="J33" s="233" t="s">
        <v>80</v>
      </c>
      <c r="K33" s="233" t="s">
        <v>80</v>
      </c>
      <c r="L33" s="323">
        <v>4.577</v>
      </c>
      <c r="M33" s="323">
        <v>11.829000000000001</v>
      </c>
      <c r="N33" s="323">
        <v>15.975</v>
      </c>
      <c r="O33" s="526">
        <v>15.875999999999999</v>
      </c>
      <c r="P33" s="85"/>
      <c r="Q33" s="323">
        <v>0</v>
      </c>
      <c r="R33" s="323">
        <v>0</v>
      </c>
      <c r="S33" s="526">
        <v>48.256999999999998</v>
      </c>
    </row>
    <row r="34" spans="2:19 16309:16309" s="309" customFormat="1" ht="23.15" customHeight="1">
      <c r="B34" s="316" t="s">
        <v>360</v>
      </c>
      <c r="C34" s="290"/>
      <c r="D34" s="317">
        <v>14.432</v>
      </c>
      <c r="E34" s="317">
        <v>14.218</v>
      </c>
      <c r="F34" s="317">
        <v>23.05</v>
      </c>
      <c r="G34" s="317">
        <v>22.003</v>
      </c>
      <c r="H34" s="317">
        <v>18.47</v>
      </c>
      <c r="I34" s="317">
        <v>22.788</v>
      </c>
      <c r="J34" s="317">
        <v>20.376999999999999</v>
      </c>
      <c r="K34" s="317">
        <v>17.547000000000001</v>
      </c>
      <c r="L34" s="317">
        <v>19.736999999999998</v>
      </c>
      <c r="M34" s="317">
        <v>30.045000000000002</v>
      </c>
      <c r="N34" s="317">
        <v>26.524999999999999</v>
      </c>
      <c r="O34" s="519">
        <v>24.341000000000001</v>
      </c>
      <c r="P34" s="325"/>
      <c r="Q34" s="317">
        <v>73.703000000000003</v>
      </c>
      <c r="R34" s="317">
        <v>79.181999999999988</v>
      </c>
      <c r="S34" s="519">
        <v>100.648</v>
      </c>
    </row>
    <row r="35" spans="2:19 16309:16309" s="309" customFormat="1" ht="23.15" customHeight="1">
      <c r="B35" s="316" t="s">
        <v>81</v>
      </c>
      <c r="C35" s="290"/>
      <c r="D35" s="324">
        <v>10.241</v>
      </c>
      <c r="E35" s="324">
        <v>21.213999999999999</v>
      </c>
      <c r="F35" s="324">
        <v>23.059000000000001</v>
      </c>
      <c r="G35" s="324">
        <v>79.210000000000008</v>
      </c>
      <c r="H35" s="324">
        <v>9.1849999999999987</v>
      </c>
      <c r="I35" s="324">
        <v>13.809999999999999</v>
      </c>
      <c r="J35" s="324">
        <v>14.116</v>
      </c>
      <c r="K35" s="324">
        <v>21.248000000000001</v>
      </c>
      <c r="L35" s="324">
        <v>22.223000000000003</v>
      </c>
      <c r="M35" s="324">
        <v>27.535999999999998</v>
      </c>
      <c r="N35" s="324">
        <v>15.718999999999999</v>
      </c>
      <c r="O35" s="519">
        <v>23.47</v>
      </c>
      <c r="P35" s="324"/>
      <c r="Q35" s="317">
        <v>133.72399999999999</v>
      </c>
      <c r="R35" s="317">
        <v>58.358999999999995</v>
      </c>
      <c r="S35" s="519">
        <v>88.947999999999993</v>
      </c>
    </row>
    <row r="36" spans="2:19 16309:16309" s="309" customFormat="1" ht="23.15" customHeight="1">
      <c r="B36" s="252" t="s">
        <v>170</v>
      </c>
      <c r="C36" s="290"/>
      <c r="D36" s="323">
        <v>8.8710000000000004</v>
      </c>
      <c r="E36" s="323">
        <v>9.6479999999999997</v>
      </c>
      <c r="F36" s="323">
        <v>25.344000000000001</v>
      </c>
      <c r="G36" s="323">
        <v>16.759</v>
      </c>
      <c r="H36" s="323">
        <v>10.459</v>
      </c>
      <c r="I36" s="323">
        <v>15.452999999999999</v>
      </c>
      <c r="J36" s="323">
        <v>15.597</v>
      </c>
      <c r="K36" s="323">
        <v>21.974</v>
      </c>
      <c r="L36" s="323">
        <v>23.847000000000001</v>
      </c>
      <c r="M36" s="323">
        <v>29.431999999999999</v>
      </c>
      <c r="N36" s="323">
        <v>17.658999999999999</v>
      </c>
      <c r="O36" s="526">
        <v>28.606999999999999</v>
      </c>
      <c r="P36" s="85"/>
      <c r="Q36" s="323">
        <v>60.622</v>
      </c>
      <c r="R36" s="323">
        <v>63.483000000000004</v>
      </c>
      <c r="S36" s="526">
        <v>99.544999999999987</v>
      </c>
    </row>
    <row r="37" spans="2:19 16309:16309" s="309" customFormat="1" ht="23.15" customHeight="1">
      <c r="B37" s="252" t="s">
        <v>83</v>
      </c>
      <c r="C37" s="290"/>
      <c r="D37" s="323">
        <v>1.37</v>
      </c>
      <c r="E37" s="323">
        <v>11.566000000000001</v>
      </c>
      <c r="F37" s="323">
        <v>-2.2850000000000001</v>
      </c>
      <c r="G37" s="323">
        <v>62.451000000000001</v>
      </c>
      <c r="H37" s="323">
        <v>-1.274</v>
      </c>
      <c r="I37" s="323">
        <v>-1.643</v>
      </c>
      <c r="J37" s="323">
        <v>-1.4810000000000001</v>
      </c>
      <c r="K37" s="323">
        <v>-0.72599999999999998</v>
      </c>
      <c r="L37" s="323">
        <v>-1.6240000000000001</v>
      </c>
      <c r="M37" s="323">
        <v>-1.8959999999999999</v>
      </c>
      <c r="N37" s="323">
        <v>-1.94</v>
      </c>
      <c r="O37" s="526">
        <v>-5.1369999999999996</v>
      </c>
      <c r="P37" s="85"/>
      <c r="Q37" s="323">
        <v>73.102000000000004</v>
      </c>
      <c r="R37" s="323">
        <v>-5.1239999999999997</v>
      </c>
      <c r="S37" s="526">
        <v>-10.597</v>
      </c>
    </row>
    <row r="38" spans="2:19 16309:16309" s="309" customFormat="1" ht="23.15" customHeight="1">
      <c r="B38" s="316" t="s">
        <v>165</v>
      </c>
      <c r="C38" s="290"/>
      <c r="D38" s="317">
        <v>8.2119999999999997</v>
      </c>
      <c r="E38" s="317">
        <v>-1.6869999999999998</v>
      </c>
      <c r="F38" s="317">
        <v>10.725</v>
      </c>
      <c r="G38" s="317">
        <v>93.292999999999992</v>
      </c>
      <c r="H38" s="251">
        <v>2.5909999999999997</v>
      </c>
      <c r="I38" s="251">
        <v>-7.2370000000000001</v>
      </c>
      <c r="J38" s="251">
        <v>8.947000000000001</v>
      </c>
      <c r="K38" s="251">
        <v>171.67599999999999</v>
      </c>
      <c r="L38" s="251">
        <v>-11.044</v>
      </c>
      <c r="M38" s="251">
        <v>-6.0570000000000004</v>
      </c>
      <c r="N38" s="251">
        <v>3.9039999999999995</v>
      </c>
      <c r="O38" s="519">
        <v>7.7690000000000001</v>
      </c>
      <c r="P38" s="326"/>
      <c r="Q38" s="317">
        <v>110.54299999999999</v>
      </c>
      <c r="R38" s="251">
        <v>175.97699999999998</v>
      </c>
      <c r="S38" s="519">
        <v>-5.427999999999999</v>
      </c>
    </row>
    <row r="39" spans="2:19 16309:16309" s="309" customFormat="1" ht="23.25" customHeight="1">
      <c r="B39" s="315" t="s">
        <v>236</v>
      </c>
      <c r="C39" s="290"/>
      <c r="D39" s="323">
        <v>6.63</v>
      </c>
      <c r="E39" s="323">
        <v>1.6539999999999999</v>
      </c>
      <c r="F39" s="323">
        <v>3.1389999999999998</v>
      </c>
      <c r="G39" s="323">
        <v>10.629</v>
      </c>
      <c r="H39" s="314">
        <v>4.8179999999999996</v>
      </c>
      <c r="I39" s="314">
        <v>0.28699999999999998</v>
      </c>
      <c r="J39" s="314">
        <v>3.492</v>
      </c>
      <c r="K39" s="314">
        <v>168.22499999999999</v>
      </c>
      <c r="L39" s="314">
        <v>0</v>
      </c>
      <c r="M39" s="314">
        <v>0</v>
      </c>
      <c r="N39" s="314">
        <v>0</v>
      </c>
      <c r="O39" s="526">
        <v>0</v>
      </c>
      <c r="P39" s="81"/>
      <c r="Q39" s="323">
        <v>22.052</v>
      </c>
      <c r="R39" s="323">
        <v>176.822</v>
      </c>
      <c r="S39" s="526">
        <v>0</v>
      </c>
    </row>
    <row r="40" spans="2:19 16309:16309" s="309" customFormat="1" ht="23.15" customHeight="1">
      <c r="B40" s="327" t="s">
        <v>166</v>
      </c>
      <c r="C40" s="290"/>
      <c r="D40" s="320">
        <v>-6.6360000000000001</v>
      </c>
      <c r="E40" s="320">
        <v>-8.0220000000000002</v>
      </c>
      <c r="F40" s="320">
        <v>-11.67</v>
      </c>
      <c r="G40" s="320">
        <v>-6.6559999999999997</v>
      </c>
      <c r="H40" s="321">
        <v>-6.8410000000000002</v>
      </c>
      <c r="I40" s="321">
        <v>-9.6419999999999995</v>
      </c>
      <c r="J40" s="321">
        <v>-9.0779999999999994</v>
      </c>
      <c r="K40" s="321">
        <v>-11.18</v>
      </c>
      <c r="L40" s="321">
        <v>-9.1859999999999999</v>
      </c>
      <c r="M40" s="321">
        <v>-8.7870000000000008</v>
      </c>
      <c r="N40" s="321">
        <v>-12.103</v>
      </c>
      <c r="O40" s="527">
        <v>-10.385</v>
      </c>
      <c r="P40" s="326"/>
      <c r="Q40" s="320">
        <v>-32.984000000000002</v>
      </c>
      <c r="R40" s="321">
        <v>-36.741</v>
      </c>
      <c r="S40" s="527">
        <v>-40.460999999999999</v>
      </c>
    </row>
    <row r="41" spans="2:19 16309:16309" s="309" customFormat="1" ht="23.15" customHeight="1">
      <c r="B41" s="322" t="s">
        <v>167</v>
      </c>
      <c r="C41" s="211"/>
      <c r="D41" s="254">
        <v>147.48058178631885</v>
      </c>
      <c r="E41" s="254">
        <v>171.96052445747077</v>
      </c>
      <c r="F41" s="254">
        <v>223.41058734028894</v>
      </c>
      <c r="G41" s="254">
        <v>380.63934150098299</v>
      </c>
      <c r="H41" s="254">
        <v>159.20037838239517</v>
      </c>
      <c r="I41" s="254">
        <v>187.52861966949743</v>
      </c>
      <c r="J41" s="254">
        <v>233.86253128635931</v>
      </c>
      <c r="K41" s="254">
        <v>409.60019069338796</v>
      </c>
      <c r="L41" s="254">
        <v>179.64724576785648</v>
      </c>
      <c r="M41" s="255">
        <v>230.02997282419295</v>
      </c>
      <c r="N41" s="255">
        <v>296.75343011889134</v>
      </c>
      <c r="O41" s="520">
        <v>328.00413457227768</v>
      </c>
      <c r="P41" s="85"/>
      <c r="Q41" s="254">
        <v>923.49103508506141</v>
      </c>
      <c r="R41" s="254">
        <v>990.19172003163987</v>
      </c>
      <c r="S41" s="520">
        <v>1034.4347832832184</v>
      </c>
    </row>
    <row r="42" spans="2:19 16309:16309" s="71" customFormat="1" ht="15" customHeight="1">
      <c r="B42" s="76"/>
      <c r="C42" s="76"/>
      <c r="D42" s="262"/>
      <c r="E42" s="262"/>
      <c r="F42" s="262"/>
      <c r="G42" s="262"/>
      <c r="H42" s="262"/>
      <c r="I42" s="262"/>
      <c r="J42" s="262"/>
      <c r="K42" s="262"/>
      <c r="L42" s="262"/>
      <c r="M42" s="262"/>
      <c r="N42" s="262"/>
      <c r="O42" s="262"/>
      <c r="P42" s="85"/>
      <c r="Q42" s="262"/>
      <c r="R42" s="262"/>
      <c r="S42" s="262"/>
    </row>
    <row r="43" spans="2:19 16309:16309" s="71" customFormat="1" ht="24" customHeight="1">
      <c r="B43" s="300" t="s">
        <v>171</v>
      </c>
      <c r="C43" s="300"/>
      <c r="D43" s="27" t="s">
        <v>176</v>
      </c>
      <c r="E43" s="27" t="s">
        <v>177</v>
      </c>
      <c r="F43" s="27" t="s">
        <v>178</v>
      </c>
      <c r="G43" s="27" t="s">
        <v>179</v>
      </c>
      <c r="H43" s="31" t="s">
        <v>35</v>
      </c>
      <c r="I43" s="31" t="s">
        <v>36</v>
      </c>
      <c r="J43" s="31" t="s">
        <v>37</v>
      </c>
      <c r="K43" s="31" t="s">
        <v>38</v>
      </c>
      <c r="L43" s="27" t="s">
        <v>335</v>
      </c>
      <c r="M43" s="27" t="s">
        <v>336</v>
      </c>
      <c r="N43" s="27" t="s">
        <v>337</v>
      </c>
      <c r="O43" s="27" t="s">
        <v>284</v>
      </c>
      <c r="P43" s="13"/>
      <c r="Q43" s="22" t="s">
        <v>184</v>
      </c>
      <c r="R43" s="31" t="s">
        <v>39</v>
      </c>
      <c r="S43" s="27" t="s">
        <v>283</v>
      </c>
      <c r="XCG43" s="301"/>
    </row>
    <row r="44" spans="2:19 16309:16309" s="302" customFormat="1" ht="8.9" customHeight="1">
      <c r="B44" s="303"/>
      <c r="C44" s="304"/>
      <c r="D44" s="303"/>
      <c r="E44" s="303"/>
      <c r="F44" s="303"/>
      <c r="G44" s="303"/>
      <c r="H44" s="303"/>
      <c r="I44" s="303"/>
      <c r="J44" s="303"/>
      <c r="K44" s="303"/>
      <c r="L44" s="303"/>
      <c r="M44" s="303"/>
      <c r="N44" s="303"/>
      <c r="O44" s="303"/>
      <c r="P44" s="85"/>
      <c r="Q44" s="303"/>
      <c r="R44" s="303"/>
      <c r="S44" s="303"/>
    </row>
    <row r="45" spans="2:19 16309:16309" s="302" customFormat="1" ht="20.5" customHeight="1">
      <c r="B45" s="305" t="s">
        <v>269</v>
      </c>
      <c r="C45" s="306"/>
      <c r="D45" s="247">
        <v>42.552999999999997</v>
      </c>
      <c r="E45" s="247">
        <v>65.548999999999992</v>
      </c>
      <c r="F45" s="247">
        <v>94.085999999999999</v>
      </c>
      <c r="G45" s="247">
        <v>100.18900000000001</v>
      </c>
      <c r="H45" s="247">
        <v>48.478000000000002</v>
      </c>
      <c r="I45" s="247">
        <v>74.319000000000003</v>
      </c>
      <c r="J45" s="247">
        <v>106.241</v>
      </c>
      <c r="K45" s="247">
        <v>101.736</v>
      </c>
      <c r="L45" s="247">
        <v>58.465000000000003</v>
      </c>
      <c r="M45" s="247">
        <v>78.527000000000001</v>
      </c>
      <c r="N45" s="247">
        <v>135.96799999999999</v>
      </c>
      <c r="O45" s="518">
        <v>128.84799999999998</v>
      </c>
      <c r="P45" s="247"/>
      <c r="Q45" s="247">
        <v>302.37700000000001</v>
      </c>
      <c r="R45" s="247">
        <v>330.774</v>
      </c>
      <c r="S45" s="518">
        <v>401.80799999999999</v>
      </c>
    </row>
    <row r="46" spans="2:19 16309:16309" s="309" customFormat="1" ht="23.15" customHeight="1">
      <c r="B46" s="310" t="s">
        <v>74</v>
      </c>
      <c r="C46" s="311"/>
      <c r="D46" s="312">
        <v>42.5</v>
      </c>
      <c r="E46" s="312">
        <v>66.608999999999995</v>
      </c>
      <c r="F46" s="312">
        <v>90.307000000000002</v>
      </c>
      <c r="G46" s="312">
        <v>84.944000000000003</v>
      </c>
      <c r="H46" s="312">
        <v>50.722000000000001</v>
      </c>
      <c r="I46" s="312">
        <v>77.147000000000006</v>
      </c>
      <c r="J46" s="312">
        <v>102.077</v>
      </c>
      <c r="K46" s="312">
        <v>89.085999999999999</v>
      </c>
      <c r="L46" s="312">
        <v>59.798000000000002</v>
      </c>
      <c r="M46" s="312">
        <v>86.263000000000005</v>
      </c>
      <c r="N46" s="312">
        <v>129.59299999999999</v>
      </c>
      <c r="O46" s="525">
        <v>112.931</v>
      </c>
      <c r="P46" s="218"/>
      <c r="Q46" s="312">
        <v>284.36</v>
      </c>
      <c r="R46" s="312">
        <v>319.03199999999998</v>
      </c>
      <c r="S46" s="525">
        <v>388.58499999999998</v>
      </c>
    </row>
    <row r="47" spans="2:19 16309:16309" s="309" customFormat="1" ht="23.15" customHeight="1">
      <c r="B47" s="252" t="s">
        <v>76</v>
      </c>
      <c r="C47" s="290"/>
      <c r="D47" s="323">
        <v>5.2999999999999999E-2</v>
      </c>
      <c r="E47" s="323">
        <v>-1.06</v>
      </c>
      <c r="F47" s="323">
        <v>3.7789999999999999</v>
      </c>
      <c r="G47" s="323">
        <v>15.244999999999999</v>
      </c>
      <c r="H47" s="323">
        <v>-2.2440000000000002</v>
      </c>
      <c r="I47" s="323">
        <v>-2.8279999999999998</v>
      </c>
      <c r="J47" s="323">
        <v>4.1639999999999997</v>
      </c>
      <c r="K47" s="323">
        <v>12.65</v>
      </c>
      <c r="L47" s="323">
        <v>-1.917</v>
      </c>
      <c r="M47" s="323">
        <v>-7.34</v>
      </c>
      <c r="N47" s="323">
        <v>2.641</v>
      </c>
      <c r="O47" s="526">
        <v>12.593999999999999</v>
      </c>
      <c r="P47" s="85"/>
      <c r="Q47" s="323">
        <v>18.016999999999999</v>
      </c>
      <c r="R47" s="323">
        <v>11.742000000000001</v>
      </c>
      <c r="S47" s="526">
        <v>5.9779999999999998</v>
      </c>
    </row>
    <row r="48" spans="2:19 16309:16309" s="309" customFormat="1" ht="23.15" customHeight="1">
      <c r="B48" s="315" t="s">
        <v>240</v>
      </c>
      <c r="C48" s="290"/>
      <c r="D48" s="233" t="s">
        <v>80</v>
      </c>
      <c r="E48" s="233" t="s">
        <v>80</v>
      </c>
      <c r="F48" s="233" t="s">
        <v>80</v>
      </c>
      <c r="G48" s="233" t="s">
        <v>80</v>
      </c>
      <c r="H48" s="233" t="s">
        <v>80</v>
      </c>
      <c r="I48" s="233" t="s">
        <v>80</v>
      </c>
      <c r="J48" s="233" t="s">
        <v>80</v>
      </c>
      <c r="K48" s="233" t="s">
        <v>80</v>
      </c>
      <c r="L48" s="314">
        <v>0.58399999999999996</v>
      </c>
      <c r="M48" s="314">
        <v>-0.39600000000000002</v>
      </c>
      <c r="N48" s="314">
        <v>3.734</v>
      </c>
      <c r="O48" s="526">
        <v>3.323</v>
      </c>
      <c r="P48" s="85"/>
      <c r="Q48" s="323">
        <v>0</v>
      </c>
      <c r="R48" s="323">
        <v>0</v>
      </c>
      <c r="S48" s="526">
        <v>7.2449999999999992</v>
      </c>
    </row>
    <row r="49" spans="2:19 16309:16309" s="309" customFormat="1" ht="23.15" customHeight="1">
      <c r="B49" s="316" t="s">
        <v>360</v>
      </c>
      <c r="C49" s="290"/>
      <c r="D49" s="317">
        <v>13.781000000000001</v>
      </c>
      <c r="E49" s="317">
        <v>14.442</v>
      </c>
      <c r="F49" s="317">
        <v>22.155000000000001</v>
      </c>
      <c r="G49" s="317">
        <v>19.388000000000002</v>
      </c>
      <c r="H49" s="317">
        <v>18.021000000000001</v>
      </c>
      <c r="I49" s="317">
        <v>22.088000000000001</v>
      </c>
      <c r="J49" s="317">
        <v>19.852</v>
      </c>
      <c r="K49" s="317">
        <v>12.57</v>
      </c>
      <c r="L49" s="317">
        <v>18.715</v>
      </c>
      <c r="M49" s="317">
        <v>27.975000000000001</v>
      </c>
      <c r="N49" s="317">
        <v>25.425000000000001</v>
      </c>
      <c r="O49" s="519">
        <v>22.268999999999998</v>
      </c>
      <c r="P49" s="325"/>
      <c r="Q49" s="317">
        <v>69.766000000000005</v>
      </c>
      <c r="R49" s="317">
        <v>72.531000000000006</v>
      </c>
      <c r="S49" s="519">
        <v>94.383999999999986</v>
      </c>
    </row>
    <row r="50" spans="2:19 16309:16309" s="309" customFormat="1" ht="23.15" customHeight="1">
      <c r="B50" s="316" t="s">
        <v>81</v>
      </c>
      <c r="C50" s="290"/>
      <c r="D50" s="324">
        <v>10.071</v>
      </c>
      <c r="E50" s="324">
        <v>21.044</v>
      </c>
      <c r="F50" s="324">
        <v>22.885000000000002</v>
      </c>
      <c r="G50" s="324">
        <v>78.981999999999999</v>
      </c>
      <c r="H50" s="324">
        <v>8.8879999999999999</v>
      </c>
      <c r="I50" s="324">
        <v>13.539</v>
      </c>
      <c r="J50" s="324">
        <v>13.818999999999999</v>
      </c>
      <c r="K50" s="324">
        <v>20.901</v>
      </c>
      <c r="L50" s="324">
        <v>21.929000000000002</v>
      </c>
      <c r="M50" s="324">
        <v>27.260999999999999</v>
      </c>
      <c r="N50" s="324">
        <v>15.444999999999999</v>
      </c>
      <c r="O50" s="519">
        <v>23.225999999999999</v>
      </c>
      <c r="P50" s="324"/>
      <c r="Q50" s="317">
        <v>132.982</v>
      </c>
      <c r="R50" s="317">
        <v>57.146999999999991</v>
      </c>
      <c r="S50" s="519">
        <v>87.86099999999999</v>
      </c>
    </row>
    <row r="51" spans="2:19 16309:16309" s="309" customFormat="1" ht="23.15" customHeight="1">
      <c r="B51" s="252" t="s">
        <v>170</v>
      </c>
      <c r="C51" s="290"/>
      <c r="D51" s="323">
        <v>8.8710000000000004</v>
      </c>
      <c r="E51" s="323">
        <v>9.6479999999999997</v>
      </c>
      <c r="F51" s="323">
        <v>25.344000000000001</v>
      </c>
      <c r="G51" s="323">
        <v>16.759</v>
      </c>
      <c r="H51" s="323">
        <v>10.459</v>
      </c>
      <c r="I51" s="323">
        <v>15.452999999999999</v>
      </c>
      <c r="J51" s="323">
        <v>15.597</v>
      </c>
      <c r="K51" s="323">
        <v>21.974</v>
      </c>
      <c r="L51" s="323">
        <v>23.847000000000001</v>
      </c>
      <c r="M51" s="323">
        <v>29.431999999999999</v>
      </c>
      <c r="N51" s="323">
        <v>17.658999999999999</v>
      </c>
      <c r="O51" s="526">
        <v>28.606999999999999</v>
      </c>
      <c r="P51" s="85"/>
      <c r="Q51" s="323">
        <v>60.622</v>
      </c>
      <c r="R51" s="323">
        <v>63.483000000000004</v>
      </c>
      <c r="S51" s="526">
        <v>99.544999999999987</v>
      </c>
    </row>
    <row r="52" spans="2:19 16309:16309" s="309" customFormat="1" ht="23.15" customHeight="1">
      <c r="B52" s="252" t="s">
        <v>83</v>
      </c>
      <c r="C52" s="290"/>
      <c r="D52" s="323">
        <v>1.2</v>
      </c>
      <c r="E52" s="323">
        <v>11.396000000000001</v>
      </c>
      <c r="F52" s="323">
        <v>-2.4590000000000001</v>
      </c>
      <c r="G52" s="323">
        <v>62.222999999999999</v>
      </c>
      <c r="H52" s="323">
        <v>-1.571</v>
      </c>
      <c r="I52" s="323">
        <v>-1.9139999999999999</v>
      </c>
      <c r="J52" s="323">
        <v>-1.778</v>
      </c>
      <c r="K52" s="323">
        <v>-1.073</v>
      </c>
      <c r="L52" s="323">
        <v>-1.9179999999999999</v>
      </c>
      <c r="M52" s="323">
        <v>-2.1709999999999998</v>
      </c>
      <c r="N52" s="323">
        <v>-2.214</v>
      </c>
      <c r="O52" s="526">
        <v>-5.3810000000000002</v>
      </c>
      <c r="P52" s="85"/>
      <c r="Q52" s="323">
        <v>72.36</v>
      </c>
      <c r="R52" s="323">
        <v>-6.3360000000000003</v>
      </c>
      <c r="S52" s="526">
        <v>-11.683999999999999</v>
      </c>
    </row>
    <row r="53" spans="2:19 16309:16309" s="309" customFormat="1" ht="23.15" customHeight="1">
      <c r="B53" s="316" t="s">
        <v>165</v>
      </c>
      <c r="C53" s="290"/>
      <c r="D53" s="317">
        <v>-4.4349999999999996</v>
      </c>
      <c r="E53" s="317">
        <v>-13.951000000000001</v>
      </c>
      <c r="F53" s="317">
        <v>-1.5680000000000005</v>
      </c>
      <c r="G53" s="317">
        <v>80.759</v>
      </c>
      <c r="H53" s="251">
        <v>-10.434999999999999</v>
      </c>
      <c r="I53" s="251">
        <v>-21.088000000000001</v>
      </c>
      <c r="J53" s="251">
        <v>-3.8579999999999997</v>
      </c>
      <c r="K53" s="251">
        <v>153.19200000000001</v>
      </c>
      <c r="L53" s="251">
        <v>-22.036000000000001</v>
      </c>
      <c r="M53" s="251">
        <v>-18.577000000000002</v>
      </c>
      <c r="N53" s="251">
        <v>-9.452</v>
      </c>
      <c r="O53" s="519">
        <v>-7.7739999999999991</v>
      </c>
      <c r="P53" s="326"/>
      <c r="Q53" s="317">
        <v>60.805</v>
      </c>
      <c r="R53" s="251">
        <v>117.81100000000001</v>
      </c>
      <c r="S53" s="519">
        <v>-57.838999999999999</v>
      </c>
    </row>
    <row r="54" spans="2:19 16309:16309" s="309" customFormat="1" ht="23.15" customHeight="1">
      <c r="B54" s="315" t="s">
        <v>236</v>
      </c>
      <c r="C54" s="290"/>
      <c r="D54" s="323">
        <v>6.63</v>
      </c>
      <c r="E54" s="323">
        <v>1.6539999999999999</v>
      </c>
      <c r="F54" s="323">
        <v>3.1389999999999998</v>
      </c>
      <c r="G54" s="323">
        <v>10.629</v>
      </c>
      <c r="H54" s="314">
        <v>4.8179999999999996</v>
      </c>
      <c r="I54" s="314">
        <v>0.28699999999999998</v>
      </c>
      <c r="J54" s="314">
        <v>3.492</v>
      </c>
      <c r="K54" s="314">
        <v>168.22499999999999</v>
      </c>
      <c r="L54" s="314">
        <v>0</v>
      </c>
      <c r="M54" s="314">
        <v>0</v>
      </c>
      <c r="N54" s="314">
        <v>0</v>
      </c>
      <c r="O54" s="526">
        <v>0</v>
      </c>
      <c r="P54" s="81"/>
      <c r="Q54" s="323">
        <v>22.052</v>
      </c>
      <c r="R54" s="314">
        <v>176.822</v>
      </c>
      <c r="S54" s="526">
        <v>0</v>
      </c>
    </row>
    <row r="55" spans="2:19 16309:16309" s="309" customFormat="1" ht="23.15" customHeight="1">
      <c r="B55" s="327" t="s">
        <v>166</v>
      </c>
      <c r="C55" s="290"/>
      <c r="D55" s="320">
        <v>0.45800000000000002</v>
      </c>
      <c r="E55" s="320">
        <v>-1.744</v>
      </c>
      <c r="F55" s="320">
        <v>-5.4349999999999996</v>
      </c>
      <c r="G55" s="320">
        <v>-8.7999999999999995E-2</v>
      </c>
      <c r="H55" s="321">
        <v>0.24199999999999999</v>
      </c>
      <c r="I55" s="321">
        <v>-2.992</v>
      </c>
      <c r="J55" s="321">
        <v>-2.3050000000000002</v>
      </c>
      <c r="K55" s="321">
        <v>-0.23300000000000001</v>
      </c>
      <c r="L55" s="321">
        <v>-1.962</v>
      </c>
      <c r="M55" s="321">
        <v>-0.97499999999999998</v>
      </c>
      <c r="N55" s="321">
        <v>-5.3490000000000002</v>
      </c>
      <c r="O55" s="527">
        <v>-2.1539999999999999</v>
      </c>
      <c r="P55" s="326"/>
      <c r="Q55" s="320">
        <v>-6.8090000000000002</v>
      </c>
      <c r="R55" s="321">
        <v>-5.2879999999999994</v>
      </c>
      <c r="S55" s="527">
        <v>-10.44</v>
      </c>
    </row>
    <row r="56" spans="2:19 16309:16309" s="309" customFormat="1" ht="23.15" customHeight="1">
      <c r="B56" s="322" t="s">
        <v>167</v>
      </c>
      <c r="C56" s="211"/>
      <c r="D56" s="254">
        <v>62.428469774926263</v>
      </c>
      <c r="E56" s="254">
        <v>85.338051754935123</v>
      </c>
      <c r="F56" s="254">
        <v>132.12324628121948</v>
      </c>
      <c r="G56" s="254">
        <v>279.23013824473702</v>
      </c>
      <c r="H56" s="254">
        <v>65.192949235816812</v>
      </c>
      <c r="I56" s="254">
        <v>85.865216756762024</v>
      </c>
      <c r="J56" s="254">
        <v>133.74952802026428</v>
      </c>
      <c r="K56" s="254">
        <v>288.16571185787154</v>
      </c>
      <c r="L56" s="254">
        <v>75.110834600703072</v>
      </c>
      <c r="M56" s="255">
        <v>114.21061012721093</v>
      </c>
      <c r="N56" s="255">
        <v>162.03689944397831</v>
      </c>
      <c r="O56" s="520">
        <v>164.41524045387783</v>
      </c>
      <c r="P56" s="85"/>
      <c r="Q56" s="254">
        <v>559.11990605581786</v>
      </c>
      <c r="R56" s="254">
        <v>572.97340587071471</v>
      </c>
      <c r="S56" s="520">
        <v>515.77358462577013</v>
      </c>
    </row>
    <row r="57" spans="2:19 16309:16309" s="309" customFormat="1" ht="23.15" customHeight="1">
      <c r="B57" s="585" t="s">
        <v>344</v>
      </c>
      <c r="C57" s="211"/>
      <c r="D57" s="295"/>
      <c r="E57" s="295"/>
      <c r="F57" s="295"/>
      <c r="G57" s="295"/>
      <c r="H57" s="295"/>
      <c r="I57" s="295"/>
      <c r="J57" s="295"/>
      <c r="K57" s="295"/>
      <c r="L57" s="295"/>
      <c r="M57" s="328"/>
      <c r="N57" s="328"/>
      <c r="O57" s="328"/>
      <c r="P57" s="84"/>
      <c r="Q57" s="328"/>
      <c r="R57" s="328"/>
      <c r="S57" s="328"/>
    </row>
    <row r="58" spans="2:19 16309:16309" s="71" customFormat="1" ht="15" customHeight="1">
      <c r="B58" s="76"/>
      <c r="C58" s="76"/>
      <c r="D58" s="262"/>
      <c r="E58" s="262"/>
      <c r="F58" s="262"/>
      <c r="G58" s="262"/>
      <c r="H58" s="262"/>
      <c r="I58" s="262"/>
      <c r="J58" s="262"/>
      <c r="K58" s="262"/>
      <c r="L58" s="262"/>
      <c r="M58" s="262"/>
      <c r="N58" s="262"/>
      <c r="O58" s="262"/>
      <c r="P58" s="85"/>
      <c r="Q58" s="262"/>
      <c r="R58" s="262"/>
      <c r="S58" s="262"/>
    </row>
    <row r="59" spans="2:19 16309:16309" s="71" customFormat="1" ht="24" customHeight="1">
      <c r="B59" s="300" t="s">
        <v>172</v>
      </c>
      <c r="C59" s="300"/>
      <c r="D59" s="27" t="s">
        <v>176</v>
      </c>
      <c r="E59" s="27" t="s">
        <v>177</v>
      </c>
      <c r="F59" s="27" t="s">
        <v>178</v>
      </c>
      <c r="G59" s="27" t="s">
        <v>179</v>
      </c>
      <c r="H59" s="31" t="s">
        <v>35</v>
      </c>
      <c r="I59" s="31" t="s">
        <v>36</v>
      </c>
      <c r="J59" s="31" t="s">
        <v>37</v>
      </c>
      <c r="K59" s="31" t="s">
        <v>38</v>
      </c>
      <c r="L59" s="27" t="s">
        <v>238</v>
      </c>
      <c r="M59" s="27" t="s">
        <v>267</v>
      </c>
      <c r="N59" s="27" t="s">
        <v>275</v>
      </c>
      <c r="O59" s="27" t="s">
        <v>284</v>
      </c>
      <c r="P59" s="13"/>
      <c r="Q59" s="22" t="s">
        <v>184</v>
      </c>
      <c r="R59" s="31" t="s">
        <v>39</v>
      </c>
      <c r="S59" s="27" t="s">
        <v>283</v>
      </c>
      <c r="XCG59" s="301"/>
    </row>
    <row r="60" spans="2:19 16309:16309" s="302" customFormat="1" ht="8.9" customHeight="1">
      <c r="B60" s="303"/>
      <c r="C60" s="304"/>
      <c r="D60" s="303"/>
      <c r="E60" s="303"/>
      <c r="F60" s="303"/>
      <c r="G60" s="303"/>
      <c r="H60" s="303"/>
      <c r="I60" s="303"/>
      <c r="J60" s="303"/>
      <c r="K60" s="303"/>
      <c r="L60" s="303"/>
      <c r="M60" s="303"/>
      <c r="N60" s="303"/>
      <c r="O60" s="303"/>
      <c r="P60" s="85"/>
      <c r="Q60" s="303"/>
      <c r="R60" s="303"/>
      <c r="S60" s="303"/>
    </row>
    <row r="61" spans="2:19 16309:16309" s="302" customFormat="1" ht="20.5" customHeight="1">
      <c r="B61" s="305" t="s">
        <v>269</v>
      </c>
      <c r="C61" s="306"/>
      <c r="D61" s="247">
        <v>36.0551885</v>
      </c>
      <c r="E61" s="247">
        <v>57.233067089999999</v>
      </c>
      <c r="F61" s="247">
        <v>76.049673509974795</v>
      </c>
      <c r="G61" s="247">
        <v>109.1050378899897</v>
      </c>
      <c r="H61" s="247">
        <v>65.263938460052103</v>
      </c>
      <c r="I61" s="247">
        <v>77.527208340000001</v>
      </c>
      <c r="J61" s="247">
        <v>98.72532942944207</v>
      </c>
      <c r="K61" s="247">
        <v>127.5445967822489</v>
      </c>
      <c r="L61" s="247">
        <v>70.832543819999998</v>
      </c>
      <c r="M61" s="247">
        <v>83.88672511</v>
      </c>
      <c r="N61" s="247">
        <v>386.47767930216702</v>
      </c>
      <c r="O61" s="518">
        <v>153.417160660072</v>
      </c>
      <c r="P61" s="247"/>
      <c r="Q61" s="247">
        <v>278.44296698996453</v>
      </c>
      <c r="R61" s="247">
        <v>369.06107301174308</v>
      </c>
      <c r="S61" s="518">
        <v>694.61410889223896</v>
      </c>
    </row>
    <row r="62" spans="2:19 16309:16309" s="309" customFormat="1" ht="23.15" customHeight="1">
      <c r="B62" s="310" t="s">
        <v>74</v>
      </c>
      <c r="C62" s="311"/>
      <c r="D62" s="312">
        <v>26.174283170000002</v>
      </c>
      <c r="E62" s="312">
        <v>43.735489999999999</v>
      </c>
      <c r="F62" s="312">
        <v>61.043933659999993</v>
      </c>
      <c r="G62" s="312">
        <v>86.644669219999997</v>
      </c>
      <c r="H62" s="312">
        <v>49.79614728</v>
      </c>
      <c r="I62" s="312">
        <v>64.224934300000001</v>
      </c>
      <c r="J62" s="312">
        <v>85.917984209999972</v>
      </c>
      <c r="K62" s="312">
        <v>110.55394678</v>
      </c>
      <c r="L62" s="312">
        <v>57.410949280000004</v>
      </c>
      <c r="M62" s="312">
        <v>65.98384514</v>
      </c>
      <c r="N62" s="312">
        <v>368.27201437216701</v>
      </c>
      <c r="O62" s="525">
        <v>105.46528288783301</v>
      </c>
      <c r="P62" s="218"/>
      <c r="Q62" s="312">
        <v>217.59837604999998</v>
      </c>
      <c r="R62" s="312">
        <v>310.49301256999996</v>
      </c>
      <c r="S62" s="525">
        <v>597.13209168000003</v>
      </c>
    </row>
    <row r="63" spans="2:19 16309:16309" s="309" customFormat="1" ht="23.15" customHeight="1">
      <c r="B63" s="252" t="s">
        <v>76</v>
      </c>
      <c r="C63" s="290"/>
      <c r="D63" s="323">
        <v>9.8809053300000009</v>
      </c>
      <c r="E63" s="323">
        <v>13.49757709</v>
      </c>
      <c r="F63" s="323">
        <v>15.0057398499748</v>
      </c>
      <c r="G63" s="323">
        <v>22.460368669989705</v>
      </c>
      <c r="H63" s="323">
        <v>15.4677911800521</v>
      </c>
      <c r="I63" s="323">
        <v>13.302274039999999</v>
      </c>
      <c r="J63" s="323">
        <v>12.8073452194421</v>
      </c>
      <c r="K63" s="323">
        <v>16.990650002248898</v>
      </c>
      <c r="L63" s="323">
        <v>12.16095468</v>
      </c>
      <c r="M63" s="323">
        <v>14.220333009999999</v>
      </c>
      <c r="N63" s="323">
        <v>13.511308370000002</v>
      </c>
      <c r="O63" s="526">
        <v>22.840145809999996</v>
      </c>
      <c r="P63" s="85"/>
      <c r="Q63" s="323">
        <v>60.844590939964505</v>
      </c>
      <c r="R63" s="323">
        <v>58.568060441743093</v>
      </c>
      <c r="S63" s="526">
        <v>62.732741869999998</v>
      </c>
    </row>
    <row r="64" spans="2:19 16309:16309" s="309" customFormat="1" ht="23.15" customHeight="1">
      <c r="B64" s="252" t="s">
        <v>240</v>
      </c>
      <c r="C64" s="290"/>
      <c r="D64" s="233" t="s">
        <v>80</v>
      </c>
      <c r="E64" s="233" t="s">
        <v>80</v>
      </c>
      <c r="F64" s="233" t="s">
        <v>80</v>
      </c>
      <c r="G64" s="233" t="s">
        <v>80</v>
      </c>
      <c r="H64" s="233" t="s">
        <v>80</v>
      </c>
      <c r="I64" s="233" t="s">
        <v>80</v>
      </c>
      <c r="J64" s="233" t="s">
        <v>80</v>
      </c>
      <c r="K64" s="233" t="s">
        <v>80</v>
      </c>
      <c r="L64" s="323">
        <v>1.2606398600000002</v>
      </c>
      <c r="M64" s="323">
        <v>3.6825469599999998</v>
      </c>
      <c r="N64" s="323">
        <v>4.6943565599999983</v>
      </c>
      <c r="O64" s="526">
        <v>25.111731962238977</v>
      </c>
      <c r="P64" s="85"/>
      <c r="Q64" s="323">
        <v>0</v>
      </c>
      <c r="R64" s="323">
        <v>0</v>
      </c>
      <c r="S64" s="526">
        <v>34.749275342238974</v>
      </c>
    </row>
    <row r="65" spans="2:19 16309:16309" s="309" customFormat="1" ht="23.15" customHeight="1">
      <c r="B65" s="316" t="s">
        <v>360</v>
      </c>
      <c r="C65" s="290"/>
      <c r="D65" s="317">
        <v>11.40004594</v>
      </c>
      <c r="E65" s="317">
        <v>10.951559880000001</v>
      </c>
      <c r="F65" s="317">
        <v>49.289929430236242</v>
      </c>
      <c r="G65" s="317">
        <v>34.654802279763757</v>
      </c>
      <c r="H65" s="317">
        <v>9.1493200414236462</v>
      </c>
      <c r="I65" s="317">
        <v>26.971840069924355</v>
      </c>
      <c r="J65" s="317">
        <v>5.7337445886519998</v>
      </c>
      <c r="K65" s="317">
        <v>21.315282464813695</v>
      </c>
      <c r="L65" s="317">
        <v>3.3656142699999991</v>
      </c>
      <c r="M65" s="317">
        <v>10.343747290000001</v>
      </c>
      <c r="N65" s="317">
        <v>4.5060640000000003</v>
      </c>
      <c r="O65" s="519">
        <v>14.573730409999996</v>
      </c>
      <c r="P65" s="325"/>
      <c r="Q65" s="317">
        <v>106.29633753</v>
      </c>
      <c r="R65" s="317">
        <v>63.170187164813697</v>
      </c>
      <c r="S65" s="519">
        <v>32.789155969999996</v>
      </c>
    </row>
    <row r="66" spans="2:19 16309:16309" s="309" customFormat="1" ht="23.15" customHeight="1">
      <c r="B66" s="316" t="s">
        <v>361</v>
      </c>
      <c r="C66" s="290"/>
      <c r="D66" s="317">
        <v>8.5320029000000019</v>
      </c>
      <c r="E66" s="317">
        <v>17.960638119999995</v>
      </c>
      <c r="F66" s="317">
        <v>19.959429570199998</v>
      </c>
      <c r="G66" s="317">
        <v>0.48659115000000003</v>
      </c>
      <c r="H66" s="317">
        <v>14.537732249999999</v>
      </c>
      <c r="I66" s="317">
        <v>17.663756559999999</v>
      </c>
      <c r="J66" s="317">
        <v>0.89470725999999901</v>
      </c>
      <c r="K66" s="317">
        <v>19.342505800000001</v>
      </c>
      <c r="L66" s="317">
        <v>0.28115055</v>
      </c>
      <c r="M66" s="317">
        <v>0.19216120999999997</v>
      </c>
      <c r="N66" s="317">
        <v>8.1755960200000004</v>
      </c>
      <c r="O66" s="519">
        <v>17.440695760000001</v>
      </c>
      <c r="P66" s="325"/>
      <c r="Q66" s="317">
        <v>46.938661740199997</v>
      </c>
      <c r="R66" s="317">
        <v>52.438701870000003</v>
      </c>
      <c r="S66" s="519">
        <v>26.089603539999999</v>
      </c>
    </row>
    <row r="67" spans="2:19 16309:16309" s="309" customFormat="1" ht="23.15" customHeight="1">
      <c r="B67" s="319" t="s">
        <v>174</v>
      </c>
      <c r="C67" s="290"/>
      <c r="D67" s="317">
        <v>111.26918816239491</v>
      </c>
      <c r="E67" s="317">
        <v>21.000919639939234</v>
      </c>
      <c r="F67" s="317">
        <v>40.101398164968394</v>
      </c>
      <c r="G67" s="317">
        <v>30.300398345546309</v>
      </c>
      <c r="H67" s="317">
        <v>103.27872003629446</v>
      </c>
      <c r="I67" s="317">
        <v>9.8307206370534033</v>
      </c>
      <c r="J67" s="317">
        <v>37.610936337073198</v>
      </c>
      <c r="K67" s="317">
        <v>30.035020657384543</v>
      </c>
      <c r="L67" s="317">
        <v>664.17144172402016</v>
      </c>
      <c r="M67" s="317">
        <v>132.69210290948129</v>
      </c>
      <c r="N67" s="317">
        <v>22.903331119315563</v>
      </c>
      <c r="O67" s="519">
        <v>15.257600663160769</v>
      </c>
      <c r="P67" s="325"/>
      <c r="Q67" s="317">
        <v>202.67190431284885</v>
      </c>
      <c r="R67" s="317">
        <v>180.7553976678056</v>
      </c>
      <c r="S67" s="519">
        <v>835.0244764159778</v>
      </c>
    </row>
    <row r="68" spans="2:19 16309:16309" s="309" customFormat="1" ht="23.15" customHeight="1">
      <c r="B68" s="322" t="s">
        <v>167</v>
      </c>
      <c r="C68" s="211"/>
      <c r="D68" s="329">
        <v>167.2564255023949</v>
      </c>
      <c r="E68" s="329">
        <v>107.14618472993922</v>
      </c>
      <c r="F68" s="329">
        <v>185.4004306753794</v>
      </c>
      <c r="G68" s="329">
        <v>174.54682966529978</v>
      </c>
      <c r="H68" s="329">
        <v>192.22971078777022</v>
      </c>
      <c r="I68" s="329">
        <v>131.99352560697776</v>
      </c>
      <c r="J68" s="329">
        <v>142.96471761516727</v>
      </c>
      <c r="K68" s="329">
        <v>198.23740570444716</v>
      </c>
      <c r="L68" s="329">
        <v>738.65075036402027</v>
      </c>
      <c r="M68" s="329">
        <v>227.11473651948131</v>
      </c>
      <c r="N68" s="329">
        <v>422.06267044148257</v>
      </c>
      <c r="O68" s="520">
        <v>200.68918749323274</v>
      </c>
      <c r="P68" s="85"/>
      <c r="Q68" s="329">
        <v>634.34987057301339</v>
      </c>
      <c r="R68" s="329">
        <v>665.42535971436246</v>
      </c>
      <c r="S68" s="520">
        <v>1588.517344818217</v>
      </c>
    </row>
    <row r="69" spans="2:19 16309:16309" s="71" customFormat="1" ht="15" customHeight="1">
      <c r="B69" s="76"/>
      <c r="C69" s="76"/>
      <c r="D69" s="262"/>
      <c r="E69" s="262"/>
      <c r="F69" s="262"/>
      <c r="G69" s="262"/>
      <c r="H69" s="262"/>
      <c r="I69" s="262"/>
      <c r="J69" s="262"/>
      <c r="K69" s="262"/>
      <c r="L69" s="262"/>
      <c r="M69" s="262"/>
      <c r="N69" s="262"/>
      <c r="O69" s="262"/>
      <c r="P69" s="262"/>
      <c r="Q69" s="262"/>
      <c r="R69" s="262"/>
      <c r="S69" s="262"/>
    </row>
    <row r="70" spans="2:19 16309:16309" s="71" customFormat="1" ht="24" customHeight="1">
      <c r="B70" s="300" t="s">
        <v>173</v>
      </c>
      <c r="C70" s="300"/>
      <c r="D70" s="27" t="s">
        <v>26</v>
      </c>
      <c r="E70" s="27" t="s">
        <v>27</v>
      </c>
      <c r="F70" s="27" t="s">
        <v>28</v>
      </c>
      <c r="G70" s="27" t="s">
        <v>29</v>
      </c>
      <c r="H70" s="31" t="s">
        <v>30</v>
      </c>
      <c r="I70" s="31" t="s">
        <v>31</v>
      </c>
      <c r="J70" s="31" t="s">
        <v>32</v>
      </c>
      <c r="K70" s="31" t="s">
        <v>33</v>
      </c>
      <c r="L70" s="27" t="s">
        <v>376</v>
      </c>
      <c r="M70" s="27" t="s">
        <v>377</v>
      </c>
      <c r="N70" s="27" t="s">
        <v>378</v>
      </c>
      <c r="O70" s="27" t="s">
        <v>282</v>
      </c>
      <c r="P70" s="13"/>
      <c r="Q70" s="22" t="s">
        <v>29</v>
      </c>
      <c r="R70" s="31" t="s">
        <v>33</v>
      </c>
      <c r="S70" s="27" t="s">
        <v>282</v>
      </c>
      <c r="XCG70" s="301"/>
    </row>
    <row r="71" spans="2:19 16309:16309" s="302" customFormat="1" ht="8.9" customHeight="1">
      <c r="B71" s="303"/>
      <c r="C71" s="304"/>
      <c r="D71" s="303"/>
      <c r="E71" s="303"/>
      <c r="F71" s="303"/>
      <c r="G71" s="303"/>
      <c r="H71" s="303"/>
      <c r="I71" s="303"/>
      <c r="J71" s="303"/>
      <c r="K71" s="303"/>
      <c r="L71" s="303"/>
      <c r="M71" s="303"/>
      <c r="N71" s="303"/>
      <c r="O71" s="303"/>
      <c r="P71" s="85"/>
      <c r="Q71" s="303"/>
      <c r="R71" s="303"/>
      <c r="S71" s="303"/>
    </row>
    <row r="72" spans="2:19 16309:16309" s="302" customFormat="1" ht="20.5" customHeight="1">
      <c r="B72" s="305" t="s">
        <v>269</v>
      </c>
      <c r="C72" s="306"/>
      <c r="D72" s="247">
        <v>2573.8044793181898</v>
      </c>
      <c r="E72" s="247">
        <v>2582.4492399313899</v>
      </c>
      <c r="F72" s="247">
        <v>2490.0049756142998</v>
      </c>
      <c r="G72" s="247">
        <v>2380.5090897330592</v>
      </c>
      <c r="H72" s="247">
        <v>2627.3134231356844</v>
      </c>
      <c r="I72" s="247">
        <v>2708.4118631043543</v>
      </c>
      <c r="J72" s="247">
        <v>2644.1474833205248</v>
      </c>
      <c r="K72" s="247">
        <v>2632.2263934361445</v>
      </c>
      <c r="L72" s="247">
        <v>3618.2813032650147</v>
      </c>
      <c r="M72" s="247">
        <v>3713.66648679423</v>
      </c>
      <c r="N72" s="247">
        <v>4310.4707521219598</v>
      </c>
      <c r="O72" s="518">
        <v>4144.3440351772606</v>
      </c>
      <c r="P72" s="324"/>
      <c r="Q72" s="308">
        <v>2380.5090897330592</v>
      </c>
      <c r="R72" s="308">
        <v>2632.2263934361445</v>
      </c>
      <c r="S72" s="524">
        <v>4144.3440351772606</v>
      </c>
    </row>
    <row r="73" spans="2:19 16309:16309" s="309" customFormat="1" ht="23.15" customHeight="1">
      <c r="B73" s="310" t="s">
        <v>74</v>
      </c>
      <c r="C73" s="311"/>
      <c r="D73" s="312">
        <v>2540.9218636736846</v>
      </c>
      <c r="E73" s="312">
        <v>2496.8969602836846</v>
      </c>
      <c r="F73" s="312">
        <v>2457.1535168886548</v>
      </c>
      <c r="G73" s="312">
        <v>2437.1235122774142</v>
      </c>
      <c r="H73" s="312">
        <v>2568.1888224756844</v>
      </c>
      <c r="I73" s="312">
        <v>2571.7404076243542</v>
      </c>
      <c r="J73" s="312">
        <v>2555.6193479305243</v>
      </c>
      <c r="K73" s="312">
        <v>2638.8446403961443</v>
      </c>
      <c r="L73" s="312">
        <v>2674.8373834350145</v>
      </c>
      <c r="M73" s="312">
        <v>2671.2113681642304</v>
      </c>
      <c r="N73" s="312">
        <v>3348.4997017819601</v>
      </c>
      <c r="O73" s="526">
        <v>3267.0994178672599</v>
      </c>
      <c r="P73" s="218"/>
      <c r="Q73" s="312">
        <v>2437.1235122774142</v>
      </c>
      <c r="R73" s="312">
        <v>2638.8446403961443</v>
      </c>
      <c r="S73" s="525">
        <v>3267.0994178672599</v>
      </c>
    </row>
    <row r="74" spans="2:19 16309:16309" s="309" customFormat="1" ht="23.15" customHeight="1">
      <c r="B74" s="252" t="s">
        <v>76</v>
      </c>
      <c r="C74" s="290"/>
      <c r="D74" s="323">
        <v>32.8826156445053</v>
      </c>
      <c r="E74" s="323">
        <v>85.552279647705319</v>
      </c>
      <c r="F74" s="323">
        <v>32.851458725645188</v>
      </c>
      <c r="G74" s="323">
        <v>-56.614422544354738</v>
      </c>
      <c r="H74" s="323">
        <v>59.124600659999963</v>
      </c>
      <c r="I74" s="323">
        <v>136.67145548000016</v>
      </c>
      <c r="J74" s="323">
        <v>88.52813539000023</v>
      </c>
      <c r="K74" s="323">
        <v>-6.6182469599998592</v>
      </c>
      <c r="L74" s="323">
        <v>76.543319860000111</v>
      </c>
      <c r="M74" s="323">
        <v>158.85208927999992</v>
      </c>
      <c r="N74" s="323">
        <v>82.426432689999942</v>
      </c>
      <c r="O74" s="526">
        <v>-37.43155528000009</v>
      </c>
      <c r="P74" s="85"/>
      <c r="Q74" s="323">
        <v>-56.614422544354738</v>
      </c>
      <c r="R74" s="323">
        <v>-6.6182469599998592</v>
      </c>
      <c r="S74" s="526">
        <v>-37.43155528000009</v>
      </c>
    </row>
    <row r="75" spans="2:19 16309:16309" s="309" customFormat="1" ht="23.15" customHeight="1">
      <c r="B75" s="315" t="s">
        <v>240</v>
      </c>
      <c r="C75" s="290"/>
      <c r="D75" s="233" t="s">
        <v>80</v>
      </c>
      <c r="E75" s="233" t="s">
        <v>80</v>
      </c>
      <c r="F75" s="233" t="s">
        <v>80</v>
      </c>
      <c r="G75" s="233" t="s">
        <v>80</v>
      </c>
      <c r="H75" s="233" t="s">
        <v>80</v>
      </c>
      <c r="I75" s="233" t="s">
        <v>80</v>
      </c>
      <c r="J75" s="233" t="s">
        <v>80</v>
      </c>
      <c r="K75" s="233" t="s">
        <v>80</v>
      </c>
      <c r="L75" s="314">
        <v>866.90059997000003</v>
      </c>
      <c r="M75" s="314">
        <v>883.60302935000004</v>
      </c>
      <c r="N75" s="314">
        <v>879.54461764999996</v>
      </c>
      <c r="O75" s="526">
        <v>914.67617259000008</v>
      </c>
      <c r="P75" s="85"/>
      <c r="Q75" s="237" t="s">
        <v>80</v>
      </c>
      <c r="R75" s="237" t="s">
        <v>80</v>
      </c>
      <c r="S75" s="526">
        <v>914.67617259000008</v>
      </c>
    </row>
    <row r="76" spans="2:19 16309:16309" s="309" customFormat="1" ht="23.15" customHeight="1">
      <c r="B76" s="316" t="s">
        <v>360</v>
      </c>
      <c r="C76" s="290"/>
      <c r="D76" s="317">
        <v>982.55433638426132</v>
      </c>
      <c r="E76" s="317">
        <v>997.20362108517952</v>
      </c>
      <c r="F76" s="317">
        <v>1046.0379804771799</v>
      </c>
      <c r="G76" s="317">
        <v>1035.1057104816562</v>
      </c>
      <c r="H76" s="317">
        <v>1065.2136929460462</v>
      </c>
      <c r="I76" s="317">
        <v>1121.2524429175114</v>
      </c>
      <c r="J76" s="317">
        <v>1133.9978200485864</v>
      </c>
      <c r="K76" s="317">
        <v>1178.9332775467497</v>
      </c>
      <c r="L76" s="317">
        <v>1211.1448984600001</v>
      </c>
      <c r="M76" s="317">
        <v>1133.20011866</v>
      </c>
      <c r="N76" s="317">
        <v>1077.8028107299999</v>
      </c>
      <c r="O76" s="519">
        <v>1127.3431271799998</v>
      </c>
      <c r="P76" s="325"/>
      <c r="Q76" s="317">
        <v>1035.1057104816562</v>
      </c>
      <c r="R76" s="317">
        <v>1178.9332775467497</v>
      </c>
      <c r="S76" s="519">
        <v>1127.3431271799998</v>
      </c>
    </row>
    <row r="77" spans="2:19 16309:16309" s="309" customFormat="1" ht="23.15" customHeight="1">
      <c r="B77" s="316" t="s">
        <v>81</v>
      </c>
      <c r="C77" s="290"/>
      <c r="D77" s="324">
        <v>1088.794617007509</v>
      </c>
      <c r="E77" s="324">
        <v>1138.690336972006</v>
      </c>
      <c r="F77" s="324">
        <v>1148.4635647260968</v>
      </c>
      <c r="G77" s="324">
        <v>1123.0437513036559</v>
      </c>
      <c r="H77" s="324">
        <v>1145.3024196354399</v>
      </c>
      <c r="I77" s="324">
        <v>1082.6456840523881</v>
      </c>
      <c r="J77" s="324">
        <v>1100.053790210201</v>
      </c>
      <c r="K77" s="324">
        <v>1124.1508967047389</v>
      </c>
      <c r="L77" s="324">
        <v>1148.3485669119179</v>
      </c>
      <c r="M77" s="324">
        <v>1114.02427158617</v>
      </c>
      <c r="N77" s="324">
        <v>1134.4707749449101</v>
      </c>
      <c r="O77" s="519">
        <v>1131.9762971198249</v>
      </c>
      <c r="P77" s="324"/>
      <c r="Q77" s="317">
        <v>1123.0437513036559</v>
      </c>
      <c r="R77" s="317">
        <v>1124.1508967047389</v>
      </c>
      <c r="S77" s="519">
        <v>1131.9762971198249</v>
      </c>
    </row>
    <row r="78" spans="2:19 16309:16309" s="309" customFormat="1" ht="23.15" customHeight="1">
      <c r="B78" s="252" t="s">
        <v>106</v>
      </c>
      <c r="C78" s="290"/>
      <c r="D78" s="323">
        <v>799.07910583</v>
      </c>
      <c r="E78" s="323">
        <v>821.42820906999998</v>
      </c>
      <c r="F78" s="323">
        <v>819.9291346199999</v>
      </c>
      <c r="G78" s="323">
        <v>848.20381855999995</v>
      </c>
      <c r="H78" s="323">
        <v>856.49976236999998</v>
      </c>
      <c r="I78" s="323">
        <v>778.79533014000003</v>
      </c>
      <c r="J78" s="323">
        <v>794.44252326000003</v>
      </c>
      <c r="K78" s="323">
        <v>806.65164053000001</v>
      </c>
      <c r="L78" s="323">
        <v>830.2288937699999</v>
      </c>
      <c r="M78" s="323">
        <v>791.99041533000002</v>
      </c>
      <c r="N78" s="323">
        <v>805.68992775000004</v>
      </c>
      <c r="O78" s="526">
        <v>823.25127708000002</v>
      </c>
      <c r="P78" s="85"/>
      <c r="Q78" s="323">
        <v>848.20381855999995</v>
      </c>
      <c r="R78" s="323">
        <v>806.65164053000001</v>
      </c>
      <c r="S78" s="526">
        <v>823.25127708000002</v>
      </c>
    </row>
    <row r="79" spans="2:19 16309:16309" s="309" customFormat="1" ht="23.15" customHeight="1">
      <c r="B79" s="252" t="s">
        <v>83</v>
      </c>
      <c r="C79" s="290"/>
      <c r="D79" s="323">
        <v>289.71551117750903</v>
      </c>
      <c r="E79" s="323">
        <v>317.26212790200594</v>
      </c>
      <c r="F79" s="323">
        <v>328.53443010609698</v>
      </c>
      <c r="G79" s="323">
        <v>274.83993274365599</v>
      </c>
      <c r="H79" s="323">
        <v>288.80265726544008</v>
      </c>
      <c r="I79" s="323">
        <v>303.85035391238802</v>
      </c>
      <c r="J79" s="323">
        <v>305.61126695020096</v>
      </c>
      <c r="K79" s="323">
        <v>317.499256174739</v>
      </c>
      <c r="L79" s="323">
        <v>318.11967314191799</v>
      </c>
      <c r="M79" s="323">
        <v>322.03385625617</v>
      </c>
      <c r="N79" s="323">
        <v>328.78084719491</v>
      </c>
      <c r="O79" s="526">
        <v>308.72502003982498</v>
      </c>
      <c r="P79" s="85"/>
      <c r="Q79" s="323">
        <v>274.83993274365599</v>
      </c>
      <c r="R79" s="323">
        <v>317.499256174739</v>
      </c>
      <c r="S79" s="526">
        <v>308.72502003982498</v>
      </c>
    </row>
    <row r="80" spans="2:19 16309:16309" s="309" customFormat="1" ht="23.15" customHeight="1">
      <c r="B80" s="316" t="s">
        <v>165</v>
      </c>
      <c r="C80" s="290"/>
      <c r="D80" s="317">
        <v>680.30085419916963</v>
      </c>
      <c r="E80" s="317">
        <v>688.80174780702498</v>
      </c>
      <c r="F80" s="317">
        <v>689.9278159693315</v>
      </c>
      <c r="G80" s="317">
        <v>586.91721081948515</v>
      </c>
      <c r="H80" s="317">
        <v>641.99327322067677</v>
      </c>
      <c r="I80" s="317">
        <v>639.57629419711111</v>
      </c>
      <c r="J80" s="317">
        <v>707.51877400449553</v>
      </c>
      <c r="K80" s="317">
        <v>520.55443824936128</v>
      </c>
      <c r="L80" s="317">
        <v>517.1952335029323</v>
      </c>
      <c r="M80" s="251">
        <v>680.08160587977727</v>
      </c>
      <c r="N80" s="251">
        <v>718.43108129031691</v>
      </c>
      <c r="O80" s="519">
        <v>667.15097768699206</v>
      </c>
      <c r="P80" s="326"/>
      <c r="Q80" s="317">
        <v>586.91721081948515</v>
      </c>
      <c r="R80" s="317">
        <v>520.55443824936128</v>
      </c>
      <c r="S80" s="519">
        <v>667.15097768699206</v>
      </c>
    </row>
    <row r="81" spans="2:19 16309:16309" s="309" customFormat="1" ht="23.15" customHeight="1">
      <c r="B81" s="315" t="s">
        <v>236</v>
      </c>
      <c r="C81" s="290"/>
      <c r="D81" s="323">
        <v>107.74516598999999</v>
      </c>
      <c r="E81" s="323">
        <v>109.29606959</v>
      </c>
      <c r="F81" s="323">
        <v>95.574967860000001</v>
      </c>
      <c r="G81" s="323">
        <v>114.97061897</v>
      </c>
      <c r="H81" s="323">
        <v>119.88568395999999</v>
      </c>
      <c r="I81" s="323">
        <v>120.07660014</v>
      </c>
      <c r="J81" s="323">
        <v>123.568628</v>
      </c>
      <c r="K81" s="323">
        <v>0</v>
      </c>
      <c r="L81" s="323">
        <v>0</v>
      </c>
      <c r="M81" s="314">
        <v>0</v>
      </c>
      <c r="N81" s="314">
        <v>0</v>
      </c>
      <c r="O81" s="526">
        <v>0</v>
      </c>
      <c r="P81" s="81"/>
      <c r="Q81" s="323">
        <v>114.97061897</v>
      </c>
      <c r="R81" s="323">
        <v>0</v>
      </c>
      <c r="S81" s="526">
        <v>0</v>
      </c>
    </row>
    <row r="82" spans="2:19 16309:16309" s="309" customFormat="1" ht="23.15" customHeight="1">
      <c r="B82" s="327" t="s">
        <v>166</v>
      </c>
      <c r="C82" s="290"/>
      <c r="D82" s="320">
        <v>-48.207659817602917</v>
      </c>
      <c r="E82" s="320">
        <v>-49.813464141725376</v>
      </c>
      <c r="F82" s="320">
        <v>-6.619312592709548</v>
      </c>
      <c r="G82" s="320">
        <v>-64.693907421478684</v>
      </c>
      <c r="H82" s="320">
        <v>-60.429672691964356</v>
      </c>
      <c r="I82" s="320">
        <v>-31.116244477787859</v>
      </c>
      <c r="J82" s="320">
        <v>-33.269924627503997</v>
      </c>
      <c r="K82" s="320">
        <v>-65.863877606231199</v>
      </c>
      <c r="L82" s="320">
        <v>-53.544640606075063</v>
      </c>
      <c r="M82" s="321">
        <v>-7.6267616454033487</v>
      </c>
      <c r="N82" s="321">
        <v>-20.88709668273907</v>
      </c>
      <c r="O82" s="519">
        <v>-5.718673811663848</v>
      </c>
      <c r="P82" s="326"/>
      <c r="Q82" s="320">
        <v>-64.693907421478684</v>
      </c>
      <c r="R82" s="320">
        <v>-65.863877606231199</v>
      </c>
      <c r="S82" s="527">
        <v>-5.718673811663848</v>
      </c>
    </row>
    <row r="83" spans="2:19 16309:16309" s="309" customFormat="1" ht="23.15" customHeight="1">
      <c r="B83" s="322" t="s">
        <v>167</v>
      </c>
      <c r="C83" s="211"/>
      <c r="D83" s="254">
        <v>5277.2466270915265</v>
      </c>
      <c r="E83" s="254">
        <v>5357.331481653875</v>
      </c>
      <c r="F83" s="254">
        <v>5367.8150241941985</v>
      </c>
      <c r="G83" s="254">
        <v>5060.881854916378</v>
      </c>
      <c r="H83" s="254">
        <v>5419.3931362458825</v>
      </c>
      <c r="I83" s="254">
        <v>5520.7700397935769</v>
      </c>
      <c r="J83" s="254">
        <v>5552.4479429563044</v>
      </c>
      <c r="K83" s="254">
        <v>5390.0011283307631</v>
      </c>
      <c r="L83" s="254">
        <v>6441.4253615337902</v>
      </c>
      <c r="M83" s="255">
        <v>6633.3457212747735</v>
      </c>
      <c r="N83" s="255">
        <v>7220.2883224044472</v>
      </c>
      <c r="O83" s="520">
        <v>7065.095763352414</v>
      </c>
      <c r="P83" s="85"/>
      <c r="Q83" s="254">
        <v>5060.881854916378</v>
      </c>
      <c r="R83" s="254">
        <v>5390.0011283307631</v>
      </c>
      <c r="S83" s="520">
        <v>7065.095763352414</v>
      </c>
    </row>
    <row r="84" spans="2:19 16309:16309" s="309" customFormat="1" ht="23.15" customHeight="1">
      <c r="B84" s="585" t="s">
        <v>345</v>
      </c>
      <c r="C84" s="211"/>
      <c r="D84" s="295"/>
      <c r="E84" s="295"/>
      <c r="F84" s="295"/>
      <c r="G84" s="295"/>
      <c r="H84" s="295"/>
      <c r="I84" s="295"/>
      <c r="J84" s="295"/>
      <c r="K84" s="295"/>
      <c r="L84" s="290"/>
      <c r="M84" s="290"/>
      <c r="N84" s="290"/>
      <c r="O84" s="290"/>
      <c r="P84" s="84"/>
      <c r="Q84" s="328"/>
      <c r="R84" s="328"/>
      <c r="S84" s="328"/>
    </row>
    <row r="85" spans="2:19 16309:16309" s="71" customFormat="1" ht="15" customHeight="1">
      <c r="B85" s="76"/>
      <c r="C85" s="76"/>
      <c r="D85" s="330"/>
      <c r="E85" s="330"/>
      <c r="F85" s="330"/>
      <c r="G85" s="330"/>
      <c r="H85" s="330"/>
      <c r="I85" s="330"/>
      <c r="J85" s="330"/>
      <c r="K85" s="330"/>
      <c r="L85" s="330"/>
      <c r="M85" s="330"/>
      <c r="N85" s="330"/>
      <c r="O85" s="330"/>
      <c r="P85" s="85"/>
      <c r="Q85" s="330"/>
      <c r="R85" s="330"/>
      <c r="S85" s="330"/>
    </row>
    <row r="86" spans="2:19 16309:16309" s="71" customFormat="1" ht="24" customHeight="1">
      <c r="B86" s="300" t="s">
        <v>362</v>
      </c>
      <c r="C86" s="300"/>
      <c r="D86" s="27" t="s">
        <v>26</v>
      </c>
      <c r="E86" s="27" t="s">
        <v>27</v>
      </c>
      <c r="F86" s="27" t="s">
        <v>28</v>
      </c>
      <c r="G86" s="27" t="s">
        <v>29</v>
      </c>
      <c r="H86" s="31" t="s">
        <v>30</v>
      </c>
      <c r="I86" s="31" t="s">
        <v>31</v>
      </c>
      <c r="J86" s="31" t="s">
        <v>32</v>
      </c>
      <c r="K86" s="31" t="s">
        <v>33</v>
      </c>
      <c r="L86" s="27" t="s">
        <v>237</v>
      </c>
      <c r="M86" s="27" t="s">
        <v>266</v>
      </c>
      <c r="N86" s="27" t="s">
        <v>274</v>
      </c>
      <c r="O86" s="27" t="s">
        <v>282</v>
      </c>
      <c r="P86" s="13"/>
      <c r="Q86" s="22" t="s">
        <v>29</v>
      </c>
      <c r="R86" s="31" t="s">
        <v>33</v>
      </c>
      <c r="S86" s="27" t="s">
        <v>282</v>
      </c>
      <c r="XCG86" s="301"/>
    </row>
    <row r="87" spans="2:19 16309:16309" s="302" customFormat="1" ht="8.9" customHeight="1">
      <c r="B87" s="303"/>
      <c r="C87" s="304"/>
      <c r="D87" s="303"/>
      <c r="E87" s="303"/>
      <c r="F87" s="303"/>
      <c r="G87" s="303"/>
      <c r="H87" s="303"/>
      <c r="I87" s="303"/>
      <c r="J87" s="303"/>
      <c r="K87" s="303"/>
      <c r="L87" s="303"/>
      <c r="M87" s="303"/>
      <c r="N87" s="303"/>
      <c r="O87" s="303"/>
      <c r="P87" s="85"/>
      <c r="Q87" s="303"/>
      <c r="R87" s="303"/>
      <c r="S87" s="303"/>
    </row>
    <row r="88" spans="2:19 16309:16309" s="309" customFormat="1" ht="23.15" customHeight="1">
      <c r="B88" s="305" t="s">
        <v>363</v>
      </c>
      <c r="C88" s="290"/>
      <c r="D88" s="308">
        <v>466.35850799999997</v>
      </c>
      <c r="E88" s="308">
        <v>627.78203699999995</v>
      </c>
      <c r="F88" s="308">
        <v>520.50171261169646</v>
      </c>
      <c r="G88" s="308">
        <v>408.23332215449</v>
      </c>
      <c r="H88" s="308">
        <v>494.27395274742497</v>
      </c>
      <c r="I88" s="308">
        <v>607.5855265935968</v>
      </c>
      <c r="J88" s="308">
        <v>509.0501046220615</v>
      </c>
      <c r="K88" s="308">
        <v>486.08113757194968</v>
      </c>
      <c r="L88" s="308">
        <v>506.51421317046317</v>
      </c>
      <c r="M88" s="308">
        <v>620.74548550904001</v>
      </c>
      <c r="N88" s="308">
        <v>829.43008495827075</v>
      </c>
      <c r="O88" s="524">
        <v>712.90795859249522</v>
      </c>
      <c r="P88" s="326"/>
      <c r="Q88" s="308">
        <v>408.23332215449</v>
      </c>
      <c r="R88" s="308">
        <v>486.08113757194968</v>
      </c>
      <c r="S88" s="524">
        <v>712.90795859249522</v>
      </c>
    </row>
    <row r="89" spans="2:19 16309:16309" s="309" customFormat="1" ht="23.15" customHeight="1">
      <c r="B89" s="316" t="s">
        <v>364</v>
      </c>
      <c r="C89" s="290"/>
      <c r="D89" s="331" t="s">
        <v>80</v>
      </c>
      <c r="E89" s="331" t="s">
        <v>80</v>
      </c>
      <c r="F89" s="331" t="s">
        <v>80</v>
      </c>
      <c r="G89" s="331" t="s">
        <v>80</v>
      </c>
      <c r="H89" s="331" t="s">
        <v>80</v>
      </c>
      <c r="I89" s="331" t="s">
        <v>80</v>
      </c>
      <c r="J89" s="331" t="s">
        <v>80</v>
      </c>
      <c r="K89" s="331" t="s">
        <v>80</v>
      </c>
      <c r="L89" s="332">
        <v>59.720051590000004</v>
      </c>
      <c r="M89" s="332">
        <v>76.809693109999998</v>
      </c>
      <c r="N89" s="332">
        <v>71.479172602921594</v>
      </c>
      <c r="O89" s="528">
        <v>91.924904794415596</v>
      </c>
      <c r="P89" s="326"/>
      <c r="Q89" s="332" t="s">
        <v>80</v>
      </c>
      <c r="R89" s="332" t="s">
        <v>80</v>
      </c>
      <c r="S89" s="528">
        <v>91.924904794415596</v>
      </c>
    </row>
    <row r="90" spans="2:19 16309:16309" s="309" customFormat="1" ht="23.15" customHeight="1">
      <c r="B90" s="316" t="s">
        <v>360</v>
      </c>
      <c r="C90" s="290"/>
      <c r="D90" s="251">
        <v>29.679010824672314</v>
      </c>
      <c r="E90" s="251">
        <v>51.488434105655521</v>
      </c>
      <c r="F90" s="251">
        <v>75.215000000000003</v>
      </c>
      <c r="G90" s="251">
        <v>99.81</v>
      </c>
      <c r="H90" s="317">
        <v>110.10018567961295</v>
      </c>
      <c r="I90" s="317">
        <v>133.26599330919711</v>
      </c>
      <c r="J90" s="317">
        <v>131.02516326482419</v>
      </c>
      <c r="K90" s="317">
        <v>129.42343020487817</v>
      </c>
      <c r="L90" s="317">
        <v>147.73178632000003</v>
      </c>
      <c r="M90" s="317">
        <v>110.00065153000003</v>
      </c>
      <c r="N90" s="317">
        <v>61.133199840000003</v>
      </c>
      <c r="O90" s="519">
        <v>48.213700020000005</v>
      </c>
      <c r="P90" s="326"/>
      <c r="Q90" s="317">
        <v>99.81</v>
      </c>
      <c r="R90" s="317">
        <v>129.42343020487817</v>
      </c>
      <c r="S90" s="519">
        <v>48.213700020000005</v>
      </c>
    </row>
    <row r="91" spans="2:19 16309:16309" s="309" customFormat="1" ht="23.15" customHeight="1">
      <c r="B91" s="316" t="s">
        <v>361</v>
      </c>
      <c r="C91" s="290"/>
      <c r="D91" s="317">
        <v>-7.5417569792999961</v>
      </c>
      <c r="E91" s="317">
        <v>3.065136648399597</v>
      </c>
      <c r="F91" s="317">
        <v>1.269468042495</v>
      </c>
      <c r="G91" s="317">
        <v>-56.600523925769593</v>
      </c>
      <c r="H91" s="317">
        <v>-38.50415400996998</v>
      </c>
      <c r="I91" s="317">
        <v>-26.129611115443204</v>
      </c>
      <c r="J91" s="317">
        <v>-23.2250084087194</v>
      </c>
      <c r="K91" s="317">
        <v>-20.514437139488798</v>
      </c>
      <c r="L91" s="317">
        <v>-21.737268336943</v>
      </c>
      <c r="M91" s="317">
        <v>-10.528813979015</v>
      </c>
      <c r="N91" s="317">
        <v>-13.919324812852601</v>
      </c>
      <c r="O91" s="519">
        <v>-25.271202689999999</v>
      </c>
      <c r="P91" s="326"/>
      <c r="Q91" s="317">
        <v>-56.600523925769593</v>
      </c>
      <c r="R91" s="317">
        <v>-20.514437139488798</v>
      </c>
      <c r="S91" s="519">
        <v>-25.271202689999999</v>
      </c>
    </row>
    <row r="92" spans="2:19 16309:16309" s="309" customFormat="1" ht="23.15" customHeight="1">
      <c r="B92" s="316" t="s">
        <v>174</v>
      </c>
      <c r="C92" s="290"/>
      <c r="D92" s="320">
        <v>442.75885740379277</v>
      </c>
      <c r="E92" s="320">
        <v>420.44650954865449</v>
      </c>
      <c r="F92" s="320">
        <v>424.57309546960289</v>
      </c>
      <c r="G92" s="320">
        <v>88.481198840299214</v>
      </c>
      <c r="H92" s="320">
        <v>356.50909158697789</v>
      </c>
      <c r="I92" s="320">
        <v>352.31140551547855</v>
      </c>
      <c r="J92" s="320">
        <v>364.89926439861051</v>
      </c>
      <c r="K92" s="320">
        <v>-68.597582628292798</v>
      </c>
      <c r="L92" s="320">
        <v>745.01597939469536</v>
      </c>
      <c r="M92" s="320">
        <v>914.64007693465646</v>
      </c>
      <c r="N92" s="320">
        <v>888.38654666514776</v>
      </c>
      <c r="O92" s="527">
        <v>743.84333100274125</v>
      </c>
      <c r="P92" s="326"/>
      <c r="Q92" s="320">
        <v>88.481198840299214</v>
      </c>
      <c r="R92" s="320">
        <v>-68.597582628292798</v>
      </c>
      <c r="S92" s="527">
        <v>743.84333100274125</v>
      </c>
    </row>
    <row r="93" spans="2:19 16309:16309" s="309" customFormat="1" ht="23.15" customHeight="1">
      <c r="B93" s="293" t="s">
        <v>167</v>
      </c>
      <c r="C93" s="211"/>
      <c r="D93" s="254">
        <v>931.2546192491651</v>
      </c>
      <c r="E93" s="254">
        <v>1102.7821173027096</v>
      </c>
      <c r="F93" s="254">
        <v>1021.5592761237943</v>
      </c>
      <c r="G93" s="254">
        <v>539.92399706901961</v>
      </c>
      <c r="H93" s="254">
        <v>922.37907600404583</v>
      </c>
      <c r="I93" s="254">
        <v>1067.0333143028292</v>
      </c>
      <c r="J93" s="254">
        <v>981.74952387677683</v>
      </c>
      <c r="K93" s="254">
        <v>526.39254800904621</v>
      </c>
      <c r="L93" s="254">
        <v>1437.2447621382155</v>
      </c>
      <c r="M93" s="254">
        <v>1711.6670931046815</v>
      </c>
      <c r="N93" s="254">
        <v>1836.5096792534875</v>
      </c>
      <c r="O93" s="520">
        <v>1571.6186917196521</v>
      </c>
      <c r="P93" s="85"/>
      <c r="Q93" s="254">
        <v>539.92399706901961</v>
      </c>
      <c r="R93" s="254">
        <v>526.39254800904621</v>
      </c>
      <c r="S93" s="520">
        <v>1571.6186917196521</v>
      </c>
    </row>
    <row r="94" spans="2:19 16309:16309" s="121" customFormat="1" ht="15" customHeight="1">
      <c r="B94" s="183" t="s">
        <v>175</v>
      </c>
      <c r="C94" s="183"/>
      <c r="D94" s="262"/>
      <c r="E94" s="262"/>
      <c r="F94" s="262"/>
      <c r="G94" s="262"/>
      <c r="H94" s="262"/>
      <c r="I94" s="80"/>
      <c r="J94" s="80"/>
      <c r="K94" s="80"/>
      <c r="L94" s="80"/>
      <c r="M94" s="80"/>
      <c r="N94" s="80"/>
      <c r="O94" s="80"/>
      <c r="P94" s="85"/>
      <c r="Q94" s="80"/>
      <c r="R94" s="80"/>
      <c r="S94" s="80"/>
    </row>
    <row r="97" spans="3:19">
      <c r="D97" s="297"/>
      <c r="E97" s="297"/>
      <c r="F97" s="297"/>
      <c r="G97" s="297"/>
      <c r="H97" s="297"/>
      <c r="I97" s="297"/>
      <c r="J97" s="297"/>
      <c r="K97" s="297"/>
      <c r="L97" s="297"/>
      <c r="M97" s="297"/>
      <c r="N97" s="297"/>
      <c r="O97" s="297"/>
      <c r="P97" s="333"/>
      <c r="Q97" s="297"/>
      <c r="R97" s="297"/>
      <c r="S97" s="297"/>
    </row>
    <row r="98" spans="3:19">
      <c r="D98" s="297"/>
      <c r="E98" s="297"/>
      <c r="F98" s="297"/>
      <c r="G98" s="297"/>
      <c r="H98" s="297"/>
      <c r="I98" s="297"/>
      <c r="J98" s="297"/>
      <c r="K98" s="297"/>
      <c r="L98" s="297"/>
      <c r="M98" s="297"/>
      <c r="N98" s="297"/>
      <c r="O98" s="297"/>
      <c r="P98" s="333"/>
      <c r="Q98" s="297"/>
      <c r="R98" s="297"/>
      <c r="S98" s="297"/>
    </row>
    <row r="99" spans="3:19">
      <c r="D99" s="297"/>
      <c r="E99" s="297"/>
      <c r="F99" s="297"/>
      <c r="G99" s="297"/>
      <c r="H99" s="297"/>
      <c r="I99" s="297"/>
      <c r="J99" s="297"/>
      <c r="K99" s="297"/>
      <c r="L99" s="297"/>
      <c r="M99" s="297"/>
      <c r="N99" s="297"/>
      <c r="O99" s="297"/>
      <c r="P99" s="333"/>
      <c r="Q99" s="297"/>
      <c r="R99" s="297"/>
      <c r="S99" s="297"/>
    </row>
    <row r="100" spans="3:19">
      <c r="C100" s="297"/>
      <c r="D100" s="297"/>
      <c r="E100" s="297"/>
      <c r="F100" s="297"/>
      <c r="G100" s="297"/>
      <c r="H100" s="297"/>
      <c r="I100" s="297"/>
      <c r="J100" s="297"/>
      <c r="K100" s="297"/>
      <c r="L100" s="297"/>
      <c r="M100" s="297"/>
      <c r="N100" s="297"/>
      <c r="O100" s="297"/>
      <c r="P100" s="333"/>
      <c r="Q100" s="297"/>
      <c r="R100" s="297"/>
      <c r="S100" s="297"/>
    </row>
    <row r="101" spans="3:19">
      <c r="D101" s="334"/>
      <c r="E101" s="334"/>
      <c r="F101" s="334"/>
      <c r="G101" s="334"/>
      <c r="H101" s="334"/>
      <c r="I101" s="334"/>
      <c r="J101" s="334"/>
      <c r="K101" s="334"/>
      <c r="L101" s="334"/>
      <c r="M101" s="334"/>
      <c r="N101" s="334"/>
      <c r="O101" s="334"/>
      <c r="Q101" s="334"/>
      <c r="R101" s="334"/>
      <c r="S101" s="334"/>
    </row>
    <row r="104" spans="3:19" ht="14">
      <c r="D104" s="335"/>
      <c r="E104" s="335"/>
      <c r="F104" s="336"/>
      <c r="G104" s="336"/>
      <c r="H104" s="336"/>
      <c r="I104" s="337"/>
      <c r="J104" s="335"/>
      <c r="K104" s="335"/>
      <c r="L104" s="335"/>
      <c r="M104" s="335"/>
      <c r="N104" s="335"/>
      <c r="O104" s="335"/>
      <c r="P104" s="80"/>
      <c r="Q104" s="335"/>
      <c r="R104" s="335"/>
      <c r="S104" s="335"/>
    </row>
  </sheetData>
  <phoneticPr fontId="209" type="noConversion"/>
  <pageMargins left="0.70866141732283472" right="0.70866141732283472" top="0.74803149606299213" bottom="0.74803149606299213" header="0.31496062992125984" footer="0.31496062992125984"/>
  <pageSetup paperSize="9" scale="53" orientation="landscape" r:id="rId1"/>
  <headerFooter>
    <oddFooter>&amp;R&amp;A</oddFooter>
  </headerFooter>
  <rowBreaks count="2" manualBreakCount="2">
    <brk id="42" max="58" man="1"/>
    <brk id="93" max="58" man="1"/>
  </rowBreaks>
  <colBreaks count="1" manualBreakCount="1">
    <brk id="14" min="58" max="92" man="1"/>
  </colBreaks>
  <ignoredErrors>
    <ignoredError sqref="D70:S70 D86:S86" twoDigitTextYear="1"/>
  </ignoredErrors>
  <drawing r:id="rId2"/>
  <legacyDrawing r:id="rId3"/>
  <controls>
    <mc:AlternateContent xmlns:mc="http://schemas.openxmlformats.org/markup-compatibility/2006">
      <mc:Choice Requires="x14">
        <control shapeId="8193" r:id="rId4" name="CustomMemberDispatchertb1">
          <controlPr defaultSize="0" autoLine="0" autoPict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647700</xdr:colOff>
                <xdr:row>0</xdr:row>
                <xdr:rowOff>0</xdr:rowOff>
              </to>
            </anchor>
          </controlPr>
        </control>
      </mc:Choice>
      <mc:Fallback>
        <control shapeId="8193" r:id="rId4" name="CustomMemberDispatchertb1"/>
      </mc:Fallback>
    </mc:AlternateContent>
  </controls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9">
    <tabColor rgb="FF0073FF"/>
    <pageSetUpPr fitToPage="1"/>
  </sheetPr>
  <dimension ref="B1:XDA68"/>
  <sheetViews>
    <sheetView showGridLines="0" view="pageBreakPreview" zoomScale="60" zoomScaleNormal="87" workbookViewId="0"/>
  </sheetViews>
  <sheetFormatPr defaultRowHeight="12.5"/>
  <cols>
    <col min="1" max="1" width="4.54296875" style="80" customWidth="1"/>
    <col min="2" max="2" width="46.54296875" style="80" customWidth="1"/>
    <col min="3" max="3" width="2.1796875" style="80" customWidth="1"/>
    <col min="4" max="15" width="12.54296875" style="80" customWidth="1"/>
    <col min="16" max="219" width="8.81640625" style="80"/>
    <col min="220" max="220" width="5.54296875" style="80" customWidth="1"/>
    <col min="221" max="221" width="30.453125" style="80" customWidth="1"/>
    <col min="222" max="226" width="9.54296875" style="80" customWidth="1"/>
    <col min="227" max="230" width="9.1796875" style="80" customWidth="1"/>
    <col min="231" max="231" width="9.54296875" style="80" customWidth="1"/>
    <col min="232" max="232" width="16.54296875" style="80" customWidth="1"/>
    <col min="233" max="475" width="8.81640625" style="80"/>
    <col min="476" max="476" width="5.54296875" style="80" customWidth="1"/>
    <col min="477" max="477" width="30.453125" style="80" customWidth="1"/>
    <col min="478" max="482" width="9.54296875" style="80" customWidth="1"/>
    <col min="483" max="486" width="9.1796875" style="80" customWidth="1"/>
    <col min="487" max="487" width="9.54296875" style="80" customWidth="1"/>
    <col min="488" max="488" width="16.54296875" style="80" customWidth="1"/>
    <col min="489" max="731" width="8.81640625" style="80"/>
    <col min="732" max="732" width="5.54296875" style="80" customWidth="1"/>
    <col min="733" max="733" width="30.453125" style="80" customWidth="1"/>
    <col min="734" max="738" width="9.54296875" style="80" customWidth="1"/>
    <col min="739" max="742" width="9.1796875" style="80" customWidth="1"/>
    <col min="743" max="743" width="9.54296875" style="80" customWidth="1"/>
    <col min="744" max="744" width="16.54296875" style="80" customWidth="1"/>
    <col min="745" max="987" width="8.81640625" style="80"/>
    <col min="988" max="988" width="5.54296875" style="80" customWidth="1"/>
    <col min="989" max="989" width="30.453125" style="80" customWidth="1"/>
    <col min="990" max="994" width="9.54296875" style="80" customWidth="1"/>
    <col min="995" max="998" width="9.1796875" style="80" customWidth="1"/>
    <col min="999" max="999" width="9.54296875" style="80" customWidth="1"/>
    <col min="1000" max="1000" width="16.54296875" style="80" customWidth="1"/>
    <col min="1001" max="1243" width="8.81640625" style="80"/>
    <col min="1244" max="1244" width="5.54296875" style="80" customWidth="1"/>
    <col min="1245" max="1245" width="30.453125" style="80" customWidth="1"/>
    <col min="1246" max="1250" width="9.54296875" style="80" customWidth="1"/>
    <col min="1251" max="1254" width="9.1796875" style="80" customWidth="1"/>
    <col min="1255" max="1255" width="9.54296875" style="80" customWidth="1"/>
    <col min="1256" max="1256" width="16.54296875" style="80" customWidth="1"/>
    <col min="1257" max="1499" width="8.81640625" style="80"/>
    <col min="1500" max="1500" width="5.54296875" style="80" customWidth="1"/>
    <col min="1501" max="1501" width="30.453125" style="80" customWidth="1"/>
    <col min="1502" max="1506" width="9.54296875" style="80" customWidth="1"/>
    <col min="1507" max="1510" width="9.1796875" style="80" customWidth="1"/>
    <col min="1511" max="1511" width="9.54296875" style="80" customWidth="1"/>
    <col min="1512" max="1512" width="16.54296875" style="80" customWidth="1"/>
    <col min="1513" max="1755" width="8.81640625" style="80"/>
    <col min="1756" max="1756" width="5.54296875" style="80" customWidth="1"/>
    <col min="1757" max="1757" width="30.453125" style="80" customWidth="1"/>
    <col min="1758" max="1762" width="9.54296875" style="80" customWidth="1"/>
    <col min="1763" max="1766" width="9.1796875" style="80" customWidth="1"/>
    <col min="1767" max="1767" width="9.54296875" style="80" customWidth="1"/>
    <col min="1768" max="1768" width="16.54296875" style="80" customWidth="1"/>
    <col min="1769" max="2011" width="8.81640625" style="80"/>
    <col min="2012" max="2012" width="5.54296875" style="80" customWidth="1"/>
    <col min="2013" max="2013" width="30.453125" style="80" customWidth="1"/>
    <col min="2014" max="2018" width="9.54296875" style="80" customWidth="1"/>
    <col min="2019" max="2022" width="9.1796875" style="80" customWidth="1"/>
    <col min="2023" max="2023" width="9.54296875" style="80" customWidth="1"/>
    <col min="2024" max="2024" width="16.54296875" style="80" customWidth="1"/>
    <col min="2025" max="2267" width="8.81640625" style="80"/>
    <col min="2268" max="2268" width="5.54296875" style="80" customWidth="1"/>
    <col min="2269" max="2269" width="30.453125" style="80" customWidth="1"/>
    <col min="2270" max="2274" width="9.54296875" style="80" customWidth="1"/>
    <col min="2275" max="2278" width="9.1796875" style="80" customWidth="1"/>
    <col min="2279" max="2279" width="9.54296875" style="80" customWidth="1"/>
    <col min="2280" max="2280" width="16.54296875" style="80" customWidth="1"/>
    <col min="2281" max="2523" width="8.81640625" style="80"/>
    <col min="2524" max="2524" width="5.54296875" style="80" customWidth="1"/>
    <col min="2525" max="2525" width="30.453125" style="80" customWidth="1"/>
    <col min="2526" max="2530" width="9.54296875" style="80" customWidth="1"/>
    <col min="2531" max="2534" width="9.1796875" style="80" customWidth="1"/>
    <col min="2535" max="2535" width="9.54296875" style="80" customWidth="1"/>
    <col min="2536" max="2536" width="16.54296875" style="80" customWidth="1"/>
    <col min="2537" max="2779" width="8.81640625" style="80"/>
    <col min="2780" max="2780" width="5.54296875" style="80" customWidth="1"/>
    <col min="2781" max="2781" width="30.453125" style="80" customWidth="1"/>
    <col min="2782" max="2786" width="9.54296875" style="80" customWidth="1"/>
    <col min="2787" max="2790" width="9.1796875" style="80" customWidth="1"/>
    <col min="2791" max="2791" width="9.54296875" style="80" customWidth="1"/>
    <col min="2792" max="2792" width="16.54296875" style="80" customWidth="1"/>
    <col min="2793" max="3035" width="8.81640625" style="80"/>
    <col min="3036" max="3036" width="5.54296875" style="80" customWidth="1"/>
    <col min="3037" max="3037" width="30.453125" style="80" customWidth="1"/>
    <col min="3038" max="3042" width="9.54296875" style="80" customWidth="1"/>
    <col min="3043" max="3046" width="9.1796875" style="80" customWidth="1"/>
    <col min="3047" max="3047" width="9.54296875" style="80" customWidth="1"/>
    <col min="3048" max="3048" width="16.54296875" style="80" customWidth="1"/>
    <col min="3049" max="3291" width="8.81640625" style="80"/>
    <col min="3292" max="3292" width="5.54296875" style="80" customWidth="1"/>
    <col min="3293" max="3293" width="30.453125" style="80" customWidth="1"/>
    <col min="3294" max="3298" width="9.54296875" style="80" customWidth="1"/>
    <col min="3299" max="3302" width="9.1796875" style="80" customWidth="1"/>
    <col min="3303" max="3303" width="9.54296875" style="80" customWidth="1"/>
    <col min="3304" max="3304" width="16.54296875" style="80" customWidth="1"/>
    <col min="3305" max="3547" width="8.81640625" style="80"/>
    <col min="3548" max="3548" width="5.54296875" style="80" customWidth="1"/>
    <col min="3549" max="3549" width="30.453125" style="80" customWidth="1"/>
    <col min="3550" max="3554" width="9.54296875" style="80" customWidth="1"/>
    <col min="3555" max="3558" width="9.1796875" style="80" customWidth="1"/>
    <col min="3559" max="3559" width="9.54296875" style="80" customWidth="1"/>
    <col min="3560" max="3560" width="16.54296875" style="80" customWidth="1"/>
    <col min="3561" max="3803" width="8.81640625" style="80"/>
    <col min="3804" max="3804" width="5.54296875" style="80" customWidth="1"/>
    <col min="3805" max="3805" width="30.453125" style="80" customWidth="1"/>
    <col min="3806" max="3810" width="9.54296875" style="80" customWidth="1"/>
    <col min="3811" max="3814" width="9.1796875" style="80" customWidth="1"/>
    <col min="3815" max="3815" width="9.54296875" style="80" customWidth="1"/>
    <col min="3816" max="3816" width="16.54296875" style="80" customWidth="1"/>
    <col min="3817" max="4059" width="8.81640625" style="80"/>
    <col min="4060" max="4060" width="5.54296875" style="80" customWidth="1"/>
    <col min="4061" max="4061" width="30.453125" style="80" customWidth="1"/>
    <col min="4062" max="4066" width="9.54296875" style="80" customWidth="1"/>
    <col min="4067" max="4070" width="9.1796875" style="80" customWidth="1"/>
    <col min="4071" max="4071" width="9.54296875" style="80" customWidth="1"/>
    <col min="4072" max="4072" width="16.54296875" style="80" customWidth="1"/>
    <col min="4073" max="4315" width="8.81640625" style="80"/>
    <col min="4316" max="4316" width="5.54296875" style="80" customWidth="1"/>
    <col min="4317" max="4317" width="30.453125" style="80" customWidth="1"/>
    <col min="4318" max="4322" width="9.54296875" style="80" customWidth="1"/>
    <col min="4323" max="4326" width="9.1796875" style="80" customWidth="1"/>
    <col min="4327" max="4327" width="9.54296875" style="80" customWidth="1"/>
    <col min="4328" max="4328" width="16.54296875" style="80" customWidth="1"/>
    <col min="4329" max="4571" width="8.81640625" style="80"/>
    <col min="4572" max="4572" width="5.54296875" style="80" customWidth="1"/>
    <col min="4573" max="4573" width="30.453125" style="80" customWidth="1"/>
    <col min="4574" max="4578" width="9.54296875" style="80" customWidth="1"/>
    <col min="4579" max="4582" width="9.1796875" style="80" customWidth="1"/>
    <col min="4583" max="4583" width="9.54296875" style="80" customWidth="1"/>
    <col min="4584" max="4584" width="16.54296875" style="80" customWidth="1"/>
    <col min="4585" max="4827" width="8.81640625" style="80"/>
    <col min="4828" max="4828" width="5.54296875" style="80" customWidth="1"/>
    <col min="4829" max="4829" width="30.453125" style="80" customWidth="1"/>
    <col min="4830" max="4834" width="9.54296875" style="80" customWidth="1"/>
    <col min="4835" max="4838" width="9.1796875" style="80" customWidth="1"/>
    <col min="4839" max="4839" width="9.54296875" style="80" customWidth="1"/>
    <col min="4840" max="4840" width="16.54296875" style="80" customWidth="1"/>
    <col min="4841" max="5083" width="8.81640625" style="80"/>
    <col min="5084" max="5084" width="5.54296875" style="80" customWidth="1"/>
    <col min="5085" max="5085" width="30.453125" style="80" customWidth="1"/>
    <col min="5086" max="5090" width="9.54296875" style="80" customWidth="1"/>
    <col min="5091" max="5094" width="9.1796875" style="80" customWidth="1"/>
    <col min="5095" max="5095" width="9.54296875" style="80" customWidth="1"/>
    <col min="5096" max="5096" width="16.54296875" style="80" customWidth="1"/>
    <col min="5097" max="5339" width="8.81640625" style="80"/>
    <col min="5340" max="5340" width="5.54296875" style="80" customWidth="1"/>
    <col min="5341" max="5341" width="30.453125" style="80" customWidth="1"/>
    <col min="5342" max="5346" width="9.54296875" style="80" customWidth="1"/>
    <col min="5347" max="5350" width="9.1796875" style="80" customWidth="1"/>
    <col min="5351" max="5351" width="9.54296875" style="80" customWidth="1"/>
    <col min="5352" max="5352" width="16.54296875" style="80" customWidth="1"/>
    <col min="5353" max="5595" width="8.81640625" style="80"/>
    <col min="5596" max="5596" width="5.54296875" style="80" customWidth="1"/>
    <col min="5597" max="5597" width="30.453125" style="80" customWidth="1"/>
    <col min="5598" max="5602" width="9.54296875" style="80" customWidth="1"/>
    <col min="5603" max="5606" width="9.1796875" style="80" customWidth="1"/>
    <col min="5607" max="5607" width="9.54296875" style="80" customWidth="1"/>
    <col min="5608" max="5608" width="16.54296875" style="80" customWidth="1"/>
    <col min="5609" max="5851" width="8.81640625" style="80"/>
    <col min="5852" max="5852" width="5.54296875" style="80" customWidth="1"/>
    <col min="5853" max="5853" width="30.453125" style="80" customWidth="1"/>
    <col min="5854" max="5858" width="9.54296875" style="80" customWidth="1"/>
    <col min="5859" max="5862" width="9.1796875" style="80" customWidth="1"/>
    <col min="5863" max="5863" width="9.54296875" style="80" customWidth="1"/>
    <col min="5864" max="5864" width="16.54296875" style="80" customWidth="1"/>
    <col min="5865" max="6107" width="8.81640625" style="80"/>
    <col min="6108" max="6108" width="5.54296875" style="80" customWidth="1"/>
    <col min="6109" max="6109" width="30.453125" style="80" customWidth="1"/>
    <col min="6110" max="6114" width="9.54296875" style="80" customWidth="1"/>
    <col min="6115" max="6118" width="9.1796875" style="80" customWidth="1"/>
    <col min="6119" max="6119" width="9.54296875" style="80" customWidth="1"/>
    <col min="6120" max="6120" width="16.54296875" style="80" customWidth="1"/>
    <col min="6121" max="6363" width="8.81640625" style="80"/>
    <col min="6364" max="6364" width="5.54296875" style="80" customWidth="1"/>
    <col min="6365" max="6365" width="30.453125" style="80" customWidth="1"/>
    <col min="6366" max="6370" width="9.54296875" style="80" customWidth="1"/>
    <col min="6371" max="6374" width="9.1796875" style="80" customWidth="1"/>
    <col min="6375" max="6375" width="9.54296875" style="80" customWidth="1"/>
    <col min="6376" max="6376" width="16.54296875" style="80" customWidth="1"/>
    <col min="6377" max="6619" width="8.81640625" style="80"/>
    <col min="6620" max="6620" width="5.54296875" style="80" customWidth="1"/>
    <col min="6621" max="6621" width="30.453125" style="80" customWidth="1"/>
    <col min="6622" max="6626" width="9.54296875" style="80" customWidth="1"/>
    <col min="6627" max="6630" width="9.1796875" style="80" customWidth="1"/>
    <col min="6631" max="6631" width="9.54296875" style="80" customWidth="1"/>
    <col min="6632" max="6632" width="16.54296875" style="80" customWidth="1"/>
    <col min="6633" max="6875" width="8.81640625" style="80"/>
    <col min="6876" max="6876" width="5.54296875" style="80" customWidth="1"/>
    <col min="6877" max="6877" width="30.453125" style="80" customWidth="1"/>
    <col min="6878" max="6882" width="9.54296875" style="80" customWidth="1"/>
    <col min="6883" max="6886" width="9.1796875" style="80" customWidth="1"/>
    <col min="6887" max="6887" width="9.54296875" style="80" customWidth="1"/>
    <col min="6888" max="6888" width="16.54296875" style="80" customWidth="1"/>
    <col min="6889" max="7131" width="8.81640625" style="80"/>
    <col min="7132" max="7132" width="5.54296875" style="80" customWidth="1"/>
    <col min="7133" max="7133" width="30.453125" style="80" customWidth="1"/>
    <col min="7134" max="7138" width="9.54296875" style="80" customWidth="1"/>
    <col min="7139" max="7142" width="9.1796875" style="80" customWidth="1"/>
    <col min="7143" max="7143" width="9.54296875" style="80" customWidth="1"/>
    <col min="7144" max="7144" width="16.54296875" style="80" customWidth="1"/>
    <col min="7145" max="7387" width="8.81640625" style="80"/>
    <col min="7388" max="7388" width="5.54296875" style="80" customWidth="1"/>
    <col min="7389" max="7389" width="30.453125" style="80" customWidth="1"/>
    <col min="7390" max="7394" width="9.54296875" style="80" customWidth="1"/>
    <col min="7395" max="7398" width="9.1796875" style="80" customWidth="1"/>
    <col min="7399" max="7399" width="9.54296875" style="80" customWidth="1"/>
    <col min="7400" max="7400" width="16.54296875" style="80" customWidth="1"/>
    <col min="7401" max="7643" width="8.81640625" style="80"/>
    <col min="7644" max="7644" width="5.54296875" style="80" customWidth="1"/>
    <col min="7645" max="7645" width="30.453125" style="80" customWidth="1"/>
    <col min="7646" max="7650" width="9.54296875" style="80" customWidth="1"/>
    <col min="7651" max="7654" width="9.1796875" style="80" customWidth="1"/>
    <col min="7655" max="7655" width="9.54296875" style="80" customWidth="1"/>
    <col min="7656" max="7656" width="16.54296875" style="80" customWidth="1"/>
    <col min="7657" max="7899" width="8.81640625" style="80"/>
    <col min="7900" max="7900" width="5.54296875" style="80" customWidth="1"/>
    <col min="7901" max="7901" width="30.453125" style="80" customWidth="1"/>
    <col min="7902" max="7906" width="9.54296875" style="80" customWidth="1"/>
    <col min="7907" max="7910" width="9.1796875" style="80" customWidth="1"/>
    <col min="7911" max="7911" width="9.54296875" style="80" customWidth="1"/>
    <col min="7912" max="7912" width="16.54296875" style="80" customWidth="1"/>
    <col min="7913" max="8155" width="8.81640625" style="80"/>
    <col min="8156" max="8156" width="5.54296875" style="80" customWidth="1"/>
    <col min="8157" max="8157" width="30.453125" style="80" customWidth="1"/>
    <col min="8158" max="8162" width="9.54296875" style="80" customWidth="1"/>
    <col min="8163" max="8166" width="9.1796875" style="80" customWidth="1"/>
    <col min="8167" max="8167" width="9.54296875" style="80" customWidth="1"/>
    <col min="8168" max="8168" width="16.54296875" style="80" customWidth="1"/>
    <col min="8169" max="8411" width="8.81640625" style="80"/>
    <col min="8412" max="8412" width="5.54296875" style="80" customWidth="1"/>
    <col min="8413" max="8413" width="30.453125" style="80" customWidth="1"/>
    <col min="8414" max="8418" width="9.54296875" style="80" customWidth="1"/>
    <col min="8419" max="8422" width="9.1796875" style="80" customWidth="1"/>
    <col min="8423" max="8423" width="9.54296875" style="80" customWidth="1"/>
    <col min="8424" max="8424" width="16.54296875" style="80" customWidth="1"/>
    <col min="8425" max="8667" width="8.81640625" style="80"/>
    <col min="8668" max="8668" width="5.54296875" style="80" customWidth="1"/>
    <col min="8669" max="8669" width="30.453125" style="80" customWidth="1"/>
    <col min="8670" max="8674" width="9.54296875" style="80" customWidth="1"/>
    <col min="8675" max="8678" width="9.1796875" style="80" customWidth="1"/>
    <col min="8679" max="8679" width="9.54296875" style="80" customWidth="1"/>
    <col min="8680" max="8680" width="16.54296875" style="80" customWidth="1"/>
    <col min="8681" max="8923" width="8.81640625" style="80"/>
    <col min="8924" max="8924" width="5.54296875" style="80" customWidth="1"/>
    <col min="8925" max="8925" width="30.453125" style="80" customWidth="1"/>
    <col min="8926" max="8930" width="9.54296875" style="80" customWidth="1"/>
    <col min="8931" max="8934" width="9.1796875" style="80" customWidth="1"/>
    <col min="8935" max="8935" width="9.54296875" style="80" customWidth="1"/>
    <col min="8936" max="8936" width="16.54296875" style="80" customWidth="1"/>
    <col min="8937" max="9179" width="8.81640625" style="80"/>
    <col min="9180" max="9180" width="5.54296875" style="80" customWidth="1"/>
    <col min="9181" max="9181" width="30.453125" style="80" customWidth="1"/>
    <col min="9182" max="9186" width="9.54296875" style="80" customWidth="1"/>
    <col min="9187" max="9190" width="9.1796875" style="80" customWidth="1"/>
    <col min="9191" max="9191" width="9.54296875" style="80" customWidth="1"/>
    <col min="9192" max="9192" width="16.54296875" style="80" customWidth="1"/>
    <col min="9193" max="9435" width="8.81640625" style="80"/>
    <col min="9436" max="9436" width="5.54296875" style="80" customWidth="1"/>
    <col min="9437" max="9437" width="30.453125" style="80" customWidth="1"/>
    <col min="9438" max="9442" width="9.54296875" style="80" customWidth="1"/>
    <col min="9443" max="9446" width="9.1796875" style="80" customWidth="1"/>
    <col min="9447" max="9447" width="9.54296875" style="80" customWidth="1"/>
    <col min="9448" max="9448" width="16.54296875" style="80" customWidth="1"/>
    <col min="9449" max="9691" width="8.81640625" style="80"/>
    <col min="9692" max="9692" width="5.54296875" style="80" customWidth="1"/>
    <col min="9693" max="9693" width="30.453125" style="80" customWidth="1"/>
    <col min="9694" max="9698" width="9.54296875" style="80" customWidth="1"/>
    <col min="9699" max="9702" width="9.1796875" style="80" customWidth="1"/>
    <col min="9703" max="9703" width="9.54296875" style="80" customWidth="1"/>
    <col min="9704" max="9704" width="16.54296875" style="80" customWidth="1"/>
    <col min="9705" max="9947" width="8.81640625" style="80"/>
    <col min="9948" max="9948" width="5.54296875" style="80" customWidth="1"/>
    <col min="9949" max="9949" width="30.453125" style="80" customWidth="1"/>
    <col min="9950" max="9954" width="9.54296875" style="80" customWidth="1"/>
    <col min="9955" max="9958" width="9.1796875" style="80" customWidth="1"/>
    <col min="9959" max="9959" width="9.54296875" style="80" customWidth="1"/>
    <col min="9960" max="9960" width="16.54296875" style="80" customWidth="1"/>
    <col min="9961" max="10203" width="8.81640625" style="80"/>
    <col min="10204" max="10204" width="5.54296875" style="80" customWidth="1"/>
    <col min="10205" max="10205" width="30.453125" style="80" customWidth="1"/>
    <col min="10206" max="10210" width="9.54296875" style="80" customWidth="1"/>
    <col min="10211" max="10214" width="9.1796875" style="80" customWidth="1"/>
    <col min="10215" max="10215" width="9.54296875" style="80" customWidth="1"/>
    <col min="10216" max="10216" width="16.54296875" style="80" customWidth="1"/>
    <col min="10217" max="10459" width="8.81640625" style="80"/>
    <col min="10460" max="10460" width="5.54296875" style="80" customWidth="1"/>
    <col min="10461" max="10461" width="30.453125" style="80" customWidth="1"/>
    <col min="10462" max="10466" width="9.54296875" style="80" customWidth="1"/>
    <col min="10467" max="10470" width="9.1796875" style="80" customWidth="1"/>
    <col min="10471" max="10471" width="9.54296875" style="80" customWidth="1"/>
    <col min="10472" max="10472" width="16.54296875" style="80" customWidth="1"/>
    <col min="10473" max="10715" width="8.81640625" style="80"/>
    <col min="10716" max="10716" width="5.54296875" style="80" customWidth="1"/>
    <col min="10717" max="10717" width="30.453125" style="80" customWidth="1"/>
    <col min="10718" max="10722" width="9.54296875" style="80" customWidth="1"/>
    <col min="10723" max="10726" width="9.1796875" style="80" customWidth="1"/>
    <col min="10727" max="10727" width="9.54296875" style="80" customWidth="1"/>
    <col min="10728" max="10728" width="16.54296875" style="80" customWidth="1"/>
    <col min="10729" max="10971" width="8.81640625" style="80"/>
    <col min="10972" max="10972" width="5.54296875" style="80" customWidth="1"/>
    <col min="10973" max="10973" width="30.453125" style="80" customWidth="1"/>
    <col min="10974" max="10978" width="9.54296875" style="80" customWidth="1"/>
    <col min="10979" max="10982" width="9.1796875" style="80" customWidth="1"/>
    <col min="10983" max="10983" width="9.54296875" style="80" customWidth="1"/>
    <col min="10984" max="10984" width="16.54296875" style="80" customWidth="1"/>
    <col min="10985" max="11227" width="8.81640625" style="80"/>
    <col min="11228" max="11228" width="5.54296875" style="80" customWidth="1"/>
    <col min="11229" max="11229" width="30.453125" style="80" customWidth="1"/>
    <col min="11230" max="11234" width="9.54296875" style="80" customWidth="1"/>
    <col min="11235" max="11238" width="9.1796875" style="80" customWidth="1"/>
    <col min="11239" max="11239" width="9.54296875" style="80" customWidth="1"/>
    <col min="11240" max="11240" width="16.54296875" style="80" customWidth="1"/>
    <col min="11241" max="11483" width="8.81640625" style="80"/>
    <col min="11484" max="11484" width="5.54296875" style="80" customWidth="1"/>
    <col min="11485" max="11485" width="30.453125" style="80" customWidth="1"/>
    <col min="11486" max="11490" width="9.54296875" style="80" customWidth="1"/>
    <col min="11491" max="11494" width="9.1796875" style="80" customWidth="1"/>
    <col min="11495" max="11495" width="9.54296875" style="80" customWidth="1"/>
    <col min="11496" max="11496" width="16.54296875" style="80" customWidth="1"/>
    <col min="11497" max="11739" width="8.81640625" style="80"/>
    <col min="11740" max="11740" width="5.54296875" style="80" customWidth="1"/>
    <col min="11741" max="11741" width="30.453125" style="80" customWidth="1"/>
    <col min="11742" max="11746" width="9.54296875" style="80" customWidth="1"/>
    <col min="11747" max="11750" width="9.1796875" style="80" customWidth="1"/>
    <col min="11751" max="11751" width="9.54296875" style="80" customWidth="1"/>
    <col min="11752" max="11752" width="16.54296875" style="80" customWidth="1"/>
    <col min="11753" max="11995" width="8.81640625" style="80"/>
    <col min="11996" max="11996" width="5.54296875" style="80" customWidth="1"/>
    <col min="11997" max="11997" width="30.453125" style="80" customWidth="1"/>
    <col min="11998" max="12002" width="9.54296875" style="80" customWidth="1"/>
    <col min="12003" max="12006" width="9.1796875" style="80" customWidth="1"/>
    <col min="12007" max="12007" width="9.54296875" style="80" customWidth="1"/>
    <col min="12008" max="12008" width="16.54296875" style="80" customWidth="1"/>
    <col min="12009" max="12251" width="8.81640625" style="80"/>
    <col min="12252" max="12252" width="5.54296875" style="80" customWidth="1"/>
    <col min="12253" max="12253" width="30.453125" style="80" customWidth="1"/>
    <col min="12254" max="12258" width="9.54296875" style="80" customWidth="1"/>
    <col min="12259" max="12262" width="9.1796875" style="80" customWidth="1"/>
    <col min="12263" max="12263" width="9.54296875" style="80" customWidth="1"/>
    <col min="12264" max="12264" width="16.54296875" style="80" customWidth="1"/>
    <col min="12265" max="12507" width="8.81640625" style="80"/>
    <col min="12508" max="12508" width="5.54296875" style="80" customWidth="1"/>
    <col min="12509" max="12509" width="30.453125" style="80" customWidth="1"/>
    <col min="12510" max="12514" width="9.54296875" style="80" customWidth="1"/>
    <col min="12515" max="12518" width="9.1796875" style="80" customWidth="1"/>
    <col min="12519" max="12519" width="9.54296875" style="80" customWidth="1"/>
    <col min="12520" max="12520" width="16.54296875" style="80" customWidth="1"/>
    <col min="12521" max="12763" width="8.81640625" style="80"/>
    <col min="12764" max="12764" width="5.54296875" style="80" customWidth="1"/>
    <col min="12765" max="12765" width="30.453125" style="80" customWidth="1"/>
    <col min="12766" max="12770" width="9.54296875" style="80" customWidth="1"/>
    <col min="12771" max="12774" width="9.1796875" style="80" customWidth="1"/>
    <col min="12775" max="12775" width="9.54296875" style="80" customWidth="1"/>
    <col min="12776" max="12776" width="16.54296875" style="80" customWidth="1"/>
    <col min="12777" max="13019" width="8.81640625" style="80"/>
    <col min="13020" max="13020" width="5.54296875" style="80" customWidth="1"/>
    <col min="13021" max="13021" width="30.453125" style="80" customWidth="1"/>
    <col min="13022" max="13026" width="9.54296875" style="80" customWidth="1"/>
    <col min="13027" max="13030" width="9.1796875" style="80" customWidth="1"/>
    <col min="13031" max="13031" width="9.54296875" style="80" customWidth="1"/>
    <col min="13032" max="13032" width="16.54296875" style="80" customWidth="1"/>
    <col min="13033" max="13275" width="8.81640625" style="80"/>
    <col min="13276" max="13276" width="5.54296875" style="80" customWidth="1"/>
    <col min="13277" max="13277" width="30.453125" style="80" customWidth="1"/>
    <col min="13278" max="13282" width="9.54296875" style="80" customWidth="1"/>
    <col min="13283" max="13286" width="9.1796875" style="80" customWidth="1"/>
    <col min="13287" max="13287" width="9.54296875" style="80" customWidth="1"/>
    <col min="13288" max="13288" width="16.54296875" style="80" customWidth="1"/>
    <col min="13289" max="13531" width="8.81640625" style="80"/>
    <col min="13532" max="13532" width="5.54296875" style="80" customWidth="1"/>
    <col min="13533" max="13533" width="30.453125" style="80" customWidth="1"/>
    <col min="13534" max="13538" width="9.54296875" style="80" customWidth="1"/>
    <col min="13539" max="13542" width="9.1796875" style="80" customWidth="1"/>
    <col min="13543" max="13543" width="9.54296875" style="80" customWidth="1"/>
    <col min="13544" max="13544" width="16.54296875" style="80" customWidth="1"/>
    <col min="13545" max="13787" width="8.81640625" style="80"/>
    <col min="13788" max="13788" width="5.54296875" style="80" customWidth="1"/>
    <col min="13789" max="13789" width="30.453125" style="80" customWidth="1"/>
    <col min="13790" max="13794" width="9.54296875" style="80" customWidth="1"/>
    <col min="13795" max="13798" width="9.1796875" style="80" customWidth="1"/>
    <col min="13799" max="13799" width="9.54296875" style="80" customWidth="1"/>
    <col min="13800" max="13800" width="16.54296875" style="80" customWidth="1"/>
    <col min="13801" max="14043" width="8.81640625" style="80"/>
    <col min="14044" max="14044" width="5.54296875" style="80" customWidth="1"/>
    <col min="14045" max="14045" width="30.453125" style="80" customWidth="1"/>
    <col min="14046" max="14050" width="9.54296875" style="80" customWidth="1"/>
    <col min="14051" max="14054" width="9.1796875" style="80" customWidth="1"/>
    <col min="14055" max="14055" width="9.54296875" style="80" customWidth="1"/>
    <col min="14056" max="14056" width="16.54296875" style="80" customWidth="1"/>
    <col min="14057" max="14299" width="8.81640625" style="80"/>
    <col min="14300" max="14300" width="5.54296875" style="80" customWidth="1"/>
    <col min="14301" max="14301" width="30.453125" style="80" customWidth="1"/>
    <col min="14302" max="14306" width="9.54296875" style="80" customWidth="1"/>
    <col min="14307" max="14310" width="9.1796875" style="80" customWidth="1"/>
    <col min="14311" max="14311" width="9.54296875" style="80" customWidth="1"/>
    <col min="14312" max="14312" width="16.54296875" style="80" customWidth="1"/>
    <col min="14313" max="14555" width="8.81640625" style="80"/>
    <col min="14556" max="14556" width="5.54296875" style="80" customWidth="1"/>
    <col min="14557" max="14557" width="30.453125" style="80" customWidth="1"/>
    <col min="14558" max="14562" width="9.54296875" style="80" customWidth="1"/>
    <col min="14563" max="14566" width="9.1796875" style="80" customWidth="1"/>
    <col min="14567" max="14567" width="9.54296875" style="80" customWidth="1"/>
    <col min="14568" max="14568" width="16.54296875" style="80" customWidth="1"/>
    <col min="14569" max="14811" width="8.81640625" style="80"/>
    <col min="14812" max="14812" width="5.54296875" style="80" customWidth="1"/>
    <col min="14813" max="14813" width="30.453125" style="80" customWidth="1"/>
    <col min="14814" max="14818" width="9.54296875" style="80" customWidth="1"/>
    <col min="14819" max="14822" width="9.1796875" style="80" customWidth="1"/>
    <col min="14823" max="14823" width="9.54296875" style="80" customWidth="1"/>
    <col min="14824" max="14824" width="16.54296875" style="80" customWidth="1"/>
    <col min="14825" max="15067" width="8.81640625" style="80"/>
    <col min="15068" max="15068" width="5.54296875" style="80" customWidth="1"/>
    <col min="15069" max="15069" width="30.453125" style="80" customWidth="1"/>
    <col min="15070" max="15074" width="9.54296875" style="80" customWidth="1"/>
    <col min="15075" max="15078" width="9.1796875" style="80" customWidth="1"/>
    <col min="15079" max="15079" width="9.54296875" style="80" customWidth="1"/>
    <col min="15080" max="15080" width="16.54296875" style="80" customWidth="1"/>
    <col min="15081" max="15323" width="8.81640625" style="80"/>
    <col min="15324" max="15324" width="5.54296875" style="80" customWidth="1"/>
    <col min="15325" max="15325" width="30.453125" style="80" customWidth="1"/>
    <col min="15326" max="15330" width="9.54296875" style="80" customWidth="1"/>
    <col min="15331" max="15334" width="9.1796875" style="80" customWidth="1"/>
    <col min="15335" max="15335" width="9.54296875" style="80" customWidth="1"/>
    <col min="15336" max="15336" width="16.54296875" style="80" customWidth="1"/>
    <col min="15337" max="15579" width="8.81640625" style="80"/>
    <col min="15580" max="15580" width="5.54296875" style="80" customWidth="1"/>
    <col min="15581" max="15581" width="30.453125" style="80" customWidth="1"/>
    <col min="15582" max="15586" width="9.54296875" style="80" customWidth="1"/>
    <col min="15587" max="15590" width="9.1796875" style="80" customWidth="1"/>
    <col min="15591" max="15591" width="9.54296875" style="80" customWidth="1"/>
    <col min="15592" max="15592" width="16.54296875" style="80" customWidth="1"/>
    <col min="15593" max="15835" width="8.81640625" style="80"/>
    <col min="15836" max="15836" width="5.54296875" style="80" customWidth="1"/>
    <col min="15837" max="15837" width="30.453125" style="80" customWidth="1"/>
    <col min="15838" max="15842" width="9.54296875" style="80" customWidth="1"/>
    <col min="15843" max="15846" width="9.1796875" style="80" customWidth="1"/>
    <col min="15847" max="15847" width="9.54296875" style="80" customWidth="1"/>
    <col min="15848" max="15848" width="16.54296875" style="80" customWidth="1"/>
    <col min="15849" max="16091" width="8.81640625" style="80"/>
    <col min="16092" max="16092" width="5.54296875" style="80" customWidth="1"/>
    <col min="16093" max="16093" width="30.453125" style="80" customWidth="1"/>
    <col min="16094" max="16098" width="9.54296875" style="80" customWidth="1"/>
    <col min="16099" max="16102" width="9.1796875" style="80" customWidth="1"/>
    <col min="16103" max="16103" width="9.54296875" style="80" customWidth="1"/>
    <col min="16104" max="16104" width="16.54296875" style="80" customWidth="1"/>
    <col min="16105" max="16345" width="8.81640625" style="80"/>
    <col min="16346" max="16384" width="8.81640625" style="80" customWidth="1"/>
  </cols>
  <sheetData>
    <row r="1" spans="2:15 16329:16329" ht="15" customHeight="1"/>
    <row r="2" spans="2:15 16329:16329" ht="23.15" customHeight="1">
      <c r="B2" s="32" t="s">
        <v>242</v>
      </c>
      <c r="C2" s="5"/>
      <c r="D2" s="33"/>
      <c r="E2" s="34"/>
      <c r="F2" s="34"/>
      <c r="G2" s="34"/>
      <c r="H2" s="5"/>
      <c r="I2" s="5"/>
      <c r="J2" s="5"/>
      <c r="K2" s="5"/>
      <c r="L2" s="5"/>
      <c r="M2" s="5"/>
      <c r="N2" s="5"/>
      <c r="O2" s="5"/>
    </row>
    <row r="3" spans="2:15 16329:16329" ht="15" customHeight="1">
      <c r="B3" s="88"/>
      <c r="C3" s="88"/>
      <c r="D3" s="89"/>
      <c r="E3" s="89"/>
      <c r="F3" s="89"/>
      <c r="G3" s="89"/>
      <c r="H3" s="89"/>
      <c r="I3" s="89"/>
      <c r="J3" s="89"/>
      <c r="K3" s="89"/>
      <c r="L3" s="89"/>
      <c r="M3" s="89"/>
      <c r="N3" s="89"/>
      <c r="O3" s="89"/>
    </row>
    <row r="4" spans="2:15 16329:16329" ht="24" customHeight="1">
      <c r="B4" s="338" t="s">
        <v>180</v>
      </c>
      <c r="C4" s="338"/>
      <c r="D4" s="22" t="s">
        <v>176</v>
      </c>
      <c r="E4" s="22" t="s">
        <v>177</v>
      </c>
      <c r="F4" s="22" t="s">
        <v>178</v>
      </c>
      <c r="G4" s="22" t="s">
        <v>179</v>
      </c>
      <c r="H4" s="31" t="s">
        <v>35</v>
      </c>
      <c r="I4" s="31" t="s">
        <v>36</v>
      </c>
      <c r="J4" s="31" t="s">
        <v>37</v>
      </c>
      <c r="K4" s="31" t="s">
        <v>38</v>
      </c>
      <c r="L4" s="27" t="s">
        <v>238</v>
      </c>
      <c r="M4" s="27" t="s">
        <v>267</v>
      </c>
      <c r="N4" s="27" t="s">
        <v>275</v>
      </c>
      <c r="O4" s="27" t="s">
        <v>284</v>
      </c>
      <c r="XDA4" s="199"/>
    </row>
    <row r="5" spans="2:15 16329:16329" s="81" customFormat="1" ht="5.9" customHeight="1">
      <c r="B5" s="114"/>
      <c r="C5" s="114"/>
      <c r="D5" s="115"/>
      <c r="E5" s="115"/>
      <c r="F5" s="115"/>
      <c r="G5" s="115"/>
      <c r="H5" s="115"/>
      <c r="I5" s="115"/>
      <c r="J5" s="115"/>
      <c r="K5" s="115"/>
      <c r="L5" s="115"/>
      <c r="M5" s="115"/>
      <c r="N5" s="115"/>
      <c r="O5" s="115"/>
      <c r="XDA5" s="339"/>
    </row>
    <row r="6" spans="2:15 16329:16329" s="61" customFormat="1" ht="23.15" customHeight="1">
      <c r="B6" s="340" t="s">
        <v>271</v>
      </c>
      <c r="C6" s="341"/>
      <c r="D6" s="342">
        <v>2.1729373471854885E-2</v>
      </c>
      <c r="E6" s="342">
        <v>9.8000000000000004E-2</v>
      </c>
      <c r="F6" s="342">
        <v>0.13300000000000001</v>
      </c>
      <c r="G6" s="342">
        <v>0.120432147252374</v>
      </c>
      <c r="H6" s="342">
        <v>0.11799999999999999</v>
      </c>
      <c r="I6" s="342">
        <v>0.111</v>
      </c>
      <c r="J6" s="342">
        <v>8.6969113156509098E-2</v>
      </c>
      <c r="K6" s="342">
        <v>4.9753565766139651E-2</v>
      </c>
      <c r="L6" s="342">
        <v>7.5598987449871036E-2</v>
      </c>
      <c r="M6" s="342">
        <v>3.9178369894541154E-2</v>
      </c>
      <c r="N6" s="342">
        <v>3.6602872071494597E-2</v>
      </c>
      <c r="O6" s="529">
        <v>4.9905287070745485E-2</v>
      </c>
    </row>
    <row r="7" spans="2:15 16329:16329" s="61" customFormat="1" ht="23.15" customHeight="1">
      <c r="B7" s="201" t="s">
        <v>257</v>
      </c>
      <c r="C7" s="341"/>
      <c r="D7" s="343">
        <v>4.8189208354867397E-3</v>
      </c>
      <c r="E7" s="343">
        <v>9.2312989750540128E-2</v>
      </c>
      <c r="F7" s="343">
        <v>0.13392044541449732</v>
      </c>
      <c r="G7" s="343">
        <v>0.11809592492836461</v>
      </c>
      <c r="H7" s="344">
        <v>0.11720482097345242</v>
      </c>
      <c r="I7" s="344">
        <v>0.10971109260333843</v>
      </c>
      <c r="J7" s="344">
        <v>8.2575995618457299E-2</v>
      </c>
      <c r="K7" s="344">
        <v>4.5111276077822948E-2</v>
      </c>
      <c r="L7" s="344">
        <v>7.3856216114575934E-2</v>
      </c>
      <c r="M7" s="344">
        <v>3.1199434408882398E-2</v>
      </c>
      <c r="N7" s="344">
        <v>3.1686773254352651E-2</v>
      </c>
      <c r="O7" s="530">
        <v>4.4142183116564926E-2</v>
      </c>
    </row>
    <row r="8" spans="2:15 16329:16329" s="61" customFormat="1" ht="23.15" customHeight="1">
      <c r="B8" s="201" t="s">
        <v>263</v>
      </c>
      <c r="C8" s="341"/>
      <c r="D8" s="343">
        <v>0.24171753175751665</v>
      </c>
      <c r="E8" s="343">
        <v>0.16986250061099706</v>
      </c>
      <c r="F8" s="343">
        <v>0.12324182749709746</v>
      </c>
      <c r="G8" s="343">
        <v>0.14741295596504678</v>
      </c>
      <c r="H8" s="344">
        <v>0.1249540171503256</v>
      </c>
      <c r="I8" s="344">
        <v>0.12810430831497022</v>
      </c>
      <c r="J8" s="344">
        <v>0.13372404049480879</v>
      </c>
      <c r="K8" s="344">
        <v>9.8269701474785295E-2</v>
      </c>
      <c r="L8" s="344">
        <v>9.31515992618792E-2</v>
      </c>
      <c r="M8" s="344">
        <v>0.12057640559458103</v>
      </c>
      <c r="N8" s="344">
        <v>8.7406477517726344E-2</v>
      </c>
      <c r="O8" s="530">
        <v>0.10701700771090206</v>
      </c>
    </row>
    <row r="9" spans="2:15 16329:16329" s="61" customFormat="1" ht="23.15" customHeight="1">
      <c r="B9" s="345" t="s">
        <v>76</v>
      </c>
      <c r="C9" s="341"/>
      <c r="D9" s="346">
        <v>-3.3629586938561884E-2</v>
      </c>
      <c r="E9" s="346">
        <v>4.1702898598789506E-2</v>
      </c>
      <c r="F9" s="346">
        <v>8.5000000000000006E-2</v>
      </c>
      <c r="G9" s="346">
        <v>4.9917461372179117E-2</v>
      </c>
      <c r="H9" s="346">
        <v>7.5333147635066489E-2</v>
      </c>
      <c r="I9" s="346">
        <v>3.5570567923132623E-2</v>
      </c>
      <c r="J9" s="346">
        <v>1.7573521955681601E-2</v>
      </c>
      <c r="K9" s="346">
        <v>3.9292480861451873E-2</v>
      </c>
      <c r="L9" s="347">
        <v>5.3009669483699673E-2</v>
      </c>
      <c r="M9" s="347">
        <v>2.0734180884845355E-2</v>
      </c>
      <c r="N9" s="347">
        <v>3.0612697340310691E-2</v>
      </c>
      <c r="O9" s="529">
        <v>5.5634800179936494E-2</v>
      </c>
    </row>
    <row r="10" spans="2:15 16329:16329" ht="15" customHeight="1">
      <c r="B10" s="88"/>
      <c r="C10" s="88"/>
      <c r="D10" s="89"/>
      <c r="E10" s="89"/>
      <c r="F10" s="89"/>
      <c r="G10" s="89"/>
      <c r="H10" s="89"/>
      <c r="I10" s="89"/>
      <c r="J10" s="89"/>
      <c r="K10" s="89"/>
      <c r="L10" s="89"/>
      <c r="M10" s="89"/>
      <c r="N10" s="89"/>
      <c r="O10" s="89"/>
    </row>
    <row r="11" spans="2:15 16329:16329" ht="24" customHeight="1">
      <c r="B11" s="338" t="s">
        <v>181</v>
      </c>
      <c r="C11" s="338"/>
      <c r="D11" s="22" t="s">
        <v>176</v>
      </c>
      <c r="E11" s="22" t="s">
        <v>182</v>
      </c>
      <c r="F11" s="22" t="s">
        <v>183</v>
      </c>
      <c r="G11" s="22" t="s">
        <v>184</v>
      </c>
      <c r="H11" s="31" t="s">
        <v>35</v>
      </c>
      <c r="I11" s="31" t="s">
        <v>185</v>
      </c>
      <c r="J11" s="31" t="s">
        <v>186</v>
      </c>
      <c r="K11" s="31" t="s">
        <v>39</v>
      </c>
      <c r="L11" s="27" t="s">
        <v>238</v>
      </c>
      <c r="M11" s="27" t="s">
        <v>268</v>
      </c>
      <c r="N11" s="27" t="s">
        <v>276</v>
      </c>
      <c r="O11" s="27" t="s">
        <v>283</v>
      </c>
      <c r="XDA11" s="199"/>
    </row>
    <row r="12" spans="2:15 16329:16329" s="81" customFormat="1" ht="5.9" customHeight="1">
      <c r="B12" s="114"/>
      <c r="C12" s="114"/>
      <c r="D12" s="115"/>
      <c r="E12" s="115"/>
      <c r="F12" s="115"/>
      <c r="G12" s="115"/>
      <c r="H12" s="115"/>
      <c r="I12" s="115"/>
      <c r="J12" s="115"/>
      <c r="K12" s="115"/>
      <c r="L12" s="115"/>
      <c r="M12" s="115"/>
      <c r="N12" s="115"/>
      <c r="O12" s="115"/>
      <c r="XDA12" s="339"/>
    </row>
    <row r="13" spans="2:15 16329:16329" s="350" customFormat="1" ht="23.15" customHeight="1">
      <c r="B13" s="340" t="s">
        <v>271</v>
      </c>
      <c r="C13" s="349"/>
      <c r="D13" s="342">
        <v>2.1729373471854885E-2</v>
      </c>
      <c r="E13" s="342">
        <v>0.06</v>
      </c>
      <c r="F13" s="342">
        <v>8.5999999999999993E-2</v>
      </c>
      <c r="G13" s="342">
        <v>9.5554166120362494E-2</v>
      </c>
      <c r="H13" s="342">
        <v>0.11799999999999999</v>
      </c>
      <c r="I13" s="342">
        <v>0.114</v>
      </c>
      <c r="J13" s="342">
        <v>0.104263266696526</v>
      </c>
      <c r="K13" s="342">
        <v>8.8762479115146467E-2</v>
      </c>
      <c r="L13" s="342">
        <v>7.5598987449871036E-2</v>
      </c>
      <c r="M13" s="342">
        <v>5.6721611742928335E-2</v>
      </c>
      <c r="N13" s="342">
        <v>4.9382065449387946E-2</v>
      </c>
      <c r="O13" s="529">
        <v>4.9525757654744096E-2</v>
      </c>
    </row>
    <row r="14" spans="2:15 16329:16329" s="61" customFormat="1" ht="23.15" customHeight="1">
      <c r="B14" s="201" t="s">
        <v>257</v>
      </c>
      <c r="C14" s="341"/>
      <c r="D14" s="343">
        <v>4.8189208354867397E-3</v>
      </c>
      <c r="E14" s="343">
        <v>4.8519254658496047E-2</v>
      </c>
      <c r="F14" s="343">
        <v>7.8669826772529428E-2</v>
      </c>
      <c r="G14" s="343">
        <v>8.9580098086899471E-2</v>
      </c>
      <c r="H14" s="344">
        <v>0.11720482097345242</v>
      </c>
      <c r="I14" s="344">
        <v>0.11329975649867506</v>
      </c>
      <c r="J14" s="344">
        <v>0.10185910140750497</v>
      </c>
      <c r="K14" s="344">
        <v>8.5732291990594303E-2</v>
      </c>
      <c r="L14" s="344">
        <v>7.3856216114575934E-2</v>
      </c>
      <c r="M14" s="344">
        <v>5.1734279345776235E-2</v>
      </c>
      <c r="N14" s="344">
        <v>4.4412821951420822E-2</v>
      </c>
      <c r="O14" s="530">
        <v>4.4338641458964601E-2</v>
      </c>
    </row>
    <row r="15" spans="2:15 16329:16329" s="61" customFormat="1" ht="23.15" customHeight="1">
      <c r="B15" s="201" t="s">
        <v>263</v>
      </c>
      <c r="C15" s="341"/>
      <c r="D15" s="343">
        <v>0.24171753175751665</v>
      </c>
      <c r="E15" s="343">
        <v>0.20383769789278627</v>
      </c>
      <c r="F15" s="343">
        <v>0.17407478918817265</v>
      </c>
      <c r="G15" s="343">
        <v>0.16644905220113437</v>
      </c>
      <c r="H15" s="344">
        <v>0.1249540171503256</v>
      </c>
      <c r="I15" s="344">
        <v>0.12657167234180289</v>
      </c>
      <c r="J15" s="344">
        <v>0.12912069377617241</v>
      </c>
      <c r="K15" s="344">
        <v>0.12037011200759797</v>
      </c>
      <c r="L15" s="344">
        <v>9.31515992618792E-2</v>
      </c>
      <c r="M15" s="344">
        <v>0.10728639307891852</v>
      </c>
      <c r="N15" s="344">
        <v>0.10011392978383382</v>
      </c>
      <c r="O15" s="530">
        <v>0.1020471615905285</v>
      </c>
    </row>
    <row r="16" spans="2:15 16329:16329" s="61" customFormat="1" ht="23.15" customHeight="1">
      <c r="B16" s="348" t="s">
        <v>76</v>
      </c>
      <c r="C16" s="341"/>
      <c r="D16" s="346">
        <v>-3.3629586938561884E-2</v>
      </c>
      <c r="E16" s="346">
        <v>2.5633129070103955E-3</v>
      </c>
      <c r="F16" s="346">
        <v>3.2000000000000001E-2</v>
      </c>
      <c r="G16" s="346">
        <v>3.7669439333910093E-2</v>
      </c>
      <c r="H16" s="346">
        <v>7.5333147635066489E-2</v>
      </c>
      <c r="I16" s="346">
        <v>5.5466847302118705E-2</v>
      </c>
      <c r="J16" s="346">
        <v>4.1128829432219197E-2</v>
      </c>
      <c r="K16" s="346">
        <v>4.2843869524653355E-2</v>
      </c>
      <c r="L16" s="347">
        <v>5.3009669483699673E-2</v>
      </c>
      <c r="M16" s="347">
        <v>3.7170617361879987E-2</v>
      </c>
      <c r="N16" s="347">
        <v>3.4799006700067414E-2</v>
      </c>
      <c r="O16" s="529">
        <v>4.1597082200443003E-2</v>
      </c>
    </row>
    <row r="17" spans="2:15 16329:16329" ht="15" customHeight="1">
      <c r="B17" s="183" t="s">
        <v>272</v>
      </c>
      <c r="C17" s="351"/>
      <c r="D17" s="89"/>
      <c r="E17" s="89"/>
      <c r="F17" s="89"/>
      <c r="G17" s="89"/>
      <c r="H17" s="89"/>
      <c r="I17" s="89"/>
      <c r="J17" s="89"/>
      <c r="K17" s="89"/>
      <c r="L17" s="352"/>
      <c r="M17" s="353"/>
      <c r="N17" s="353"/>
      <c r="O17" s="89"/>
    </row>
    <row r="18" spans="2:15 16329:16329" ht="24" customHeight="1">
      <c r="B18" s="88"/>
      <c r="C18" s="88"/>
      <c r="D18" s="89"/>
      <c r="E18" s="89"/>
      <c r="F18" s="89"/>
      <c r="G18" s="89"/>
      <c r="H18" s="89"/>
      <c r="I18" s="323"/>
      <c r="J18" s="323"/>
      <c r="K18" s="323"/>
      <c r="L18" s="323"/>
      <c r="M18" s="323"/>
      <c r="N18" s="323"/>
      <c r="O18" s="323"/>
      <c r="XDA18" s="199"/>
    </row>
    <row r="19" spans="2:15 16329:16329" s="61" customFormat="1" ht="23.15" customHeight="1">
      <c r="B19" s="354"/>
      <c r="C19" s="354"/>
      <c r="D19" s="354"/>
      <c r="E19" s="354"/>
      <c r="F19" s="354"/>
      <c r="G19" s="354"/>
      <c r="H19" s="354"/>
      <c r="I19" s="354"/>
      <c r="J19" s="354"/>
      <c r="K19" s="354"/>
      <c r="L19" s="354"/>
      <c r="M19" s="354"/>
      <c r="N19" s="354"/>
      <c r="O19" s="354"/>
    </row>
    <row r="20" spans="2:15 16329:16329" s="61" customFormat="1" ht="23.15" customHeight="1">
      <c r="B20" s="354"/>
      <c r="C20" s="88"/>
      <c r="D20" s="355"/>
      <c r="E20" s="355"/>
      <c r="F20" s="355"/>
      <c r="G20" s="355"/>
      <c r="H20" s="355"/>
      <c r="I20" s="355"/>
      <c r="J20" s="355"/>
      <c r="K20" s="355"/>
      <c r="L20" s="354"/>
      <c r="M20" s="354"/>
      <c r="N20" s="354"/>
      <c r="O20" s="354"/>
    </row>
    <row r="21" spans="2:15 16329:16329" s="61" customFormat="1" ht="23.15" customHeight="1">
      <c r="B21" s="235"/>
      <c r="C21" s="88"/>
      <c r="D21" s="89"/>
      <c r="E21" s="89"/>
      <c r="F21" s="89"/>
      <c r="G21" s="89"/>
      <c r="H21" s="89"/>
      <c r="I21" s="323"/>
      <c r="J21" s="323"/>
      <c r="K21" s="323"/>
      <c r="L21" s="323"/>
      <c r="M21" s="323"/>
      <c r="N21" s="323"/>
      <c r="O21" s="323"/>
    </row>
    <row r="22" spans="2:15 16329:16329" ht="17.899999999999999" customHeight="1">
      <c r="B22" s="354"/>
      <c r="C22" s="88"/>
      <c r="D22" s="354"/>
      <c r="E22" s="354"/>
      <c r="F22" s="354"/>
      <c r="G22" s="354"/>
      <c r="H22" s="354"/>
      <c r="I22" s="354"/>
      <c r="J22" s="354"/>
      <c r="K22" s="354"/>
      <c r="L22" s="354"/>
      <c r="M22" s="354"/>
      <c r="N22" s="354"/>
      <c r="O22" s="354"/>
    </row>
    <row r="23" spans="2:15 16329:16329" ht="24" customHeight="1">
      <c r="B23" s="354"/>
      <c r="C23" s="88"/>
      <c r="D23" s="355"/>
      <c r="E23" s="355"/>
      <c r="F23" s="355"/>
      <c r="G23" s="355"/>
      <c r="H23" s="355"/>
      <c r="I23" s="355"/>
      <c r="J23" s="355"/>
      <c r="K23" s="355"/>
      <c r="L23" s="354"/>
      <c r="M23" s="354"/>
      <c r="N23" s="354"/>
      <c r="O23" s="354"/>
      <c r="XDA23" s="199"/>
    </row>
    <row r="24" spans="2:15 16329:16329" s="61" customFormat="1" ht="23.15" customHeight="1">
      <c r="B24" s="88"/>
      <c r="C24" s="88"/>
      <c r="D24" s="89"/>
      <c r="E24" s="89"/>
      <c r="F24" s="89"/>
      <c r="G24" s="89"/>
      <c r="H24" s="89"/>
      <c r="I24" s="317"/>
      <c r="J24" s="317"/>
      <c r="K24" s="317"/>
      <c r="L24" s="317"/>
      <c r="M24" s="317"/>
      <c r="N24" s="317"/>
      <c r="O24" s="317"/>
    </row>
    <row r="25" spans="2:15 16329:16329" s="61" customFormat="1" ht="23.15" customHeight="1">
      <c r="B25" s="88"/>
      <c r="C25" s="88"/>
      <c r="D25" s="356"/>
      <c r="E25" s="356"/>
      <c r="F25" s="356"/>
      <c r="G25" s="356"/>
      <c r="H25" s="356"/>
      <c r="I25" s="356"/>
      <c r="J25" s="356"/>
      <c r="K25" s="356"/>
      <c r="L25" s="356"/>
      <c r="M25" s="356"/>
      <c r="N25" s="356"/>
      <c r="O25" s="356"/>
    </row>
    <row r="26" spans="2:15 16329:16329" ht="17.899999999999999" customHeight="1">
      <c r="B26" s="88"/>
      <c r="C26" s="88"/>
      <c r="D26" s="356"/>
      <c r="E26" s="356"/>
      <c r="F26" s="356"/>
      <c r="G26" s="356"/>
      <c r="H26" s="356"/>
      <c r="I26" s="356"/>
      <c r="J26" s="356"/>
      <c r="K26" s="356"/>
      <c r="L26" s="356"/>
      <c r="M26" s="356"/>
      <c r="N26" s="356"/>
      <c r="O26" s="356"/>
    </row>
    <row r="27" spans="2:15 16329:16329" ht="17.899999999999999" customHeight="1">
      <c r="B27" s="88"/>
      <c r="C27" s="88"/>
      <c r="D27" s="89"/>
      <c r="E27" s="89"/>
      <c r="F27" s="89"/>
      <c r="G27" s="89"/>
      <c r="H27" s="89"/>
      <c r="I27" s="304"/>
      <c r="J27" s="304"/>
      <c r="K27" s="304"/>
      <c r="L27" s="304"/>
      <c r="M27" s="304"/>
      <c r="N27" s="304"/>
      <c r="O27" s="304"/>
    </row>
    <row r="28" spans="2:15 16329:16329" ht="17.899999999999999" customHeight="1">
      <c r="I28" s="323"/>
      <c r="J28" s="323"/>
      <c r="K28" s="323"/>
      <c r="L28" s="323"/>
      <c r="M28" s="323"/>
      <c r="N28" s="323"/>
      <c r="O28" s="323"/>
    </row>
    <row r="29" spans="2:15 16329:16329" ht="17.899999999999999" customHeight="1">
      <c r="I29" s="323"/>
      <c r="J29" s="323"/>
      <c r="K29" s="323"/>
      <c r="L29" s="323"/>
      <c r="M29" s="323"/>
      <c r="N29" s="323"/>
      <c r="O29" s="323"/>
    </row>
    <row r="30" spans="2:15 16329:16329" ht="17.899999999999999" customHeight="1">
      <c r="I30" s="323"/>
      <c r="J30" s="323"/>
      <c r="K30" s="323"/>
      <c r="L30" s="323"/>
      <c r="M30" s="323"/>
      <c r="N30" s="323"/>
      <c r="O30" s="323"/>
    </row>
    <row r="31" spans="2:15 16329:16329" ht="17.899999999999999" customHeight="1">
      <c r="I31" s="323"/>
      <c r="J31" s="323"/>
      <c r="K31" s="323"/>
      <c r="L31" s="323"/>
      <c r="M31" s="323"/>
      <c r="N31" s="323"/>
      <c r="O31" s="323"/>
    </row>
    <row r="32" spans="2:15 16329:16329" ht="14">
      <c r="I32" s="323"/>
      <c r="J32" s="323"/>
      <c r="K32" s="323"/>
      <c r="L32" s="323"/>
      <c r="M32" s="323"/>
      <c r="N32" s="323"/>
      <c r="O32" s="323"/>
    </row>
    <row r="33" spans="9:15" ht="14">
      <c r="I33" s="323"/>
      <c r="J33" s="323"/>
      <c r="K33" s="323"/>
      <c r="L33" s="323"/>
      <c r="M33" s="323"/>
      <c r="N33" s="323"/>
      <c r="O33" s="323"/>
    </row>
    <row r="34" spans="9:15" ht="26.15" customHeight="1">
      <c r="I34" s="323"/>
      <c r="J34" s="323"/>
      <c r="K34" s="323"/>
      <c r="L34" s="323"/>
      <c r="M34" s="323"/>
      <c r="N34" s="323"/>
      <c r="O34" s="323"/>
    </row>
    <row r="35" spans="9:15" ht="14">
      <c r="I35" s="323"/>
      <c r="J35" s="323"/>
      <c r="K35" s="323"/>
      <c r="L35" s="323"/>
      <c r="M35" s="323"/>
      <c r="N35" s="323"/>
      <c r="O35" s="323"/>
    </row>
    <row r="36" spans="9:15" ht="15.65" customHeight="1">
      <c r="I36" s="323"/>
      <c r="J36" s="323"/>
      <c r="K36" s="323"/>
      <c r="L36" s="323"/>
      <c r="M36" s="323"/>
      <c r="N36" s="323"/>
      <c r="O36" s="323"/>
    </row>
    <row r="37" spans="9:15" ht="15.65" customHeight="1">
      <c r="I37" s="317"/>
      <c r="J37" s="317"/>
      <c r="K37" s="317"/>
      <c r="L37" s="317"/>
      <c r="M37" s="317"/>
      <c r="N37" s="317"/>
      <c r="O37" s="317"/>
    </row>
    <row r="38" spans="9:15" ht="15.65" customHeight="1">
      <c r="I38" s="357"/>
      <c r="J38" s="357"/>
      <c r="K38" s="357"/>
      <c r="L38" s="357"/>
      <c r="M38" s="357"/>
      <c r="N38" s="357"/>
      <c r="O38" s="357"/>
    </row>
    <row r="39" spans="9:15" ht="15.65" customHeight="1">
      <c r="I39" s="358"/>
      <c r="J39" s="358"/>
      <c r="K39" s="358"/>
      <c r="L39" s="358"/>
      <c r="M39" s="358"/>
      <c r="N39" s="358"/>
      <c r="O39" s="358"/>
    </row>
    <row r="40" spans="9:15" ht="15.65" customHeight="1">
      <c r="I40" s="304"/>
      <c r="J40" s="304"/>
      <c r="K40" s="304"/>
      <c r="L40" s="304"/>
      <c r="M40" s="304"/>
      <c r="N40" s="304"/>
      <c r="O40" s="304"/>
    </row>
    <row r="41" spans="9:15" ht="15.65" customHeight="1">
      <c r="I41" s="323"/>
      <c r="J41" s="323"/>
      <c r="K41" s="323"/>
      <c r="L41" s="323"/>
      <c r="M41" s="323"/>
      <c r="N41" s="323"/>
      <c r="O41" s="323"/>
    </row>
    <row r="42" spans="9:15" ht="14">
      <c r="I42" s="323"/>
      <c r="J42" s="323"/>
      <c r="K42" s="323"/>
      <c r="L42" s="323"/>
      <c r="M42" s="323"/>
      <c r="N42" s="323"/>
      <c r="O42" s="323"/>
    </row>
    <row r="43" spans="9:15" ht="15.65" customHeight="1">
      <c r="I43" s="323"/>
      <c r="J43" s="323"/>
      <c r="K43" s="323"/>
      <c r="L43" s="323"/>
      <c r="M43" s="323"/>
      <c r="N43" s="323"/>
      <c r="O43" s="323"/>
    </row>
    <row r="44" spans="9:15" ht="15.65" customHeight="1">
      <c r="I44" s="323"/>
      <c r="J44" s="323"/>
      <c r="K44" s="323"/>
      <c r="L44" s="323"/>
      <c r="M44" s="323"/>
      <c r="N44" s="323"/>
      <c r="O44" s="323"/>
    </row>
    <row r="45" spans="9:15" ht="15.65" customHeight="1">
      <c r="I45" s="323"/>
      <c r="J45" s="323"/>
      <c r="K45" s="323"/>
      <c r="L45" s="323"/>
      <c r="M45" s="323"/>
      <c r="N45" s="323"/>
      <c r="O45" s="323"/>
    </row>
    <row r="46" spans="9:15" ht="15.65" customHeight="1">
      <c r="I46" s="323"/>
      <c r="J46" s="323"/>
      <c r="K46" s="323"/>
      <c r="L46" s="323"/>
      <c r="M46" s="323"/>
      <c r="N46" s="323"/>
      <c r="O46" s="323"/>
    </row>
    <row r="47" spans="9:15" ht="15.65" customHeight="1">
      <c r="I47" s="317"/>
      <c r="J47" s="317"/>
      <c r="K47" s="317"/>
      <c r="L47" s="317"/>
      <c r="M47" s="317"/>
      <c r="N47" s="317"/>
      <c r="O47" s="317"/>
    </row>
    <row r="48" spans="9:15" ht="15.65" customHeight="1">
      <c r="I48" s="357"/>
      <c r="J48" s="357"/>
      <c r="K48" s="357"/>
      <c r="L48" s="357"/>
      <c r="M48" s="357"/>
      <c r="N48" s="357"/>
      <c r="O48" s="357"/>
    </row>
    <row r="49" spans="2:15" ht="15.5">
      <c r="I49" s="359"/>
      <c r="J49" s="359"/>
      <c r="K49" s="359"/>
      <c r="L49" s="359"/>
      <c r="M49" s="359"/>
      <c r="N49" s="359"/>
      <c r="O49" s="359"/>
    </row>
    <row r="50" spans="2:15" ht="14">
      <c r="I50" s="304"/>
      <c r="J50" s="304"/>
      <c r="K50" s="304"/>
      <c r="L50" s="304"/>
      <c r="M50" s="304"/>
      <c r="N50" s="304"/>
      <c r="O50" s="304"/>
    </row>
    <row r="51" spans="2:15" ht="14">
      <c r="I51" s="323"/>
      <c r="J51" s="323"/>
      <c r="K51" s="323"/>
      <c r="L51" s="323"/>
      <c r="M51" s="323"/>
      <c r="N51" s="323"/>
      <c r="O51" s="323"/>
    </row>
    <row r="52" spans="2:15" ht="14">
      <c r="I52" s="323"/>
      <c r="J52" s="323"/>
      <c r="K52" s="323"/>
      <c r="L52" s="323"/>
      <c r="M52" s="323"/>
      <c r="N52" s="323"/>
      <c r="O52" s="323"/>
    </row>
    <row r="53" spans="2:15" ht="14">
      <c r="I53" s="323"/>
      <c r="J53" s="323"/>
      <c r="K53" s="323"/>
      <c r="L53" s="323"/>
      <c r="M53" s="323"/>
      <c r="N53" s="323"/>
      <c r="O53" s="323"/>
    </row>
    <row r="54" spans="2:15" ht="14">
      <c r="I54" s="323"/>
      <c r="J54" s="323"/>
      <c r="K54" s="323"/>
      <c r="L54" s="323"/>
      <c r="M54" s="323"/>
      <c r="N54" s="323"/>
      <c r="O54" s="323"/>
    </row>
    <row r="55" spans="2:15" ht="14">
      <c r="B55" s="360"/>
      <c r="C55" s="360"/>
      <c r="I55" s="323"/>
      <c r="J55" s="323"/>
      <c r="K55" s="323"/>
      <c r="L55" s="323"/>
      <c r="M55" s="323"/>
      <c r="N55" s="323"/>
      <c r="O55" s="323"/>
    </row>
    <row r="56" spans="2:15" ht="14">
      <c r="B56" s="360"/>
      <c r="C56" s="360"/>
      <c r="I56" s="323"/>
      <c r="J56" s="323"/>
      <c r="K56" s="323"/>
      <c r="L56" s="323"/>
      <c r="M56" s="323"/>
      <c r="N56" s="323"/>
      <c r="O56" s="323"/>
    </row>
    <row r="57" spans="2:15" ht="14">
      <c r="B57" s="360"/>
      <c r="C57" s="360"/>
      <c r="I57" s="323"/>
      <c r="J57" s="323"/>
      <c r="K57" s="323"/>
      <c r="L57" s="323"/>
      <c r="M57" s="323"/>
      <c r="N57" s="323"/>
      <c r="O57" s="323"/>
    </row>
    <row r="58" spans="2:15" ht="14">
      <c r="I58" s="323"/>
      <c r="J58" s="323"/>
      <c r="K58" s="323"/>
      <c r="L58" s="323"/>
      <c r="M58" s="323"/>
      <c r="N58" s="323"/>
      <c r="O58" s="323"/>
    </row>
    <row r="59" spans="2:15" ht="14">
      <c r="I59" s="323"/>
      <c r="J59" s="323"/>
      <c r="K59" s="323"/>
      <c r="L59" s="323"/>
      <c r="M59" s="323"/>
      <c r="N59" s="323"/>
      <c r="O59" s="323"/>
    </row>
    <row r="60" spans="2:15" ht="14">
      <c r="I60" s="317"/>
      <c r="J60" s="317"/>
      <c r="K60" s="317"/>
      <c r="L60" s="317"/>
      <c r="M60" s="317"/>
      <c r="N60" s="317"/>
      <c r="O60" s="317"/>
    </row>
    <row r="61" spans="2:15" ht="14">
      <c r="I61" s="357"/>
      <c r="J61" s="357"/>
      <c r="K61" s="357"/>
      <c r="L61" s="357"/>
      <c r="M61" s="357"/>
      <c r="N61" s="357"/>
      <c r="O61" s="357"/>
    </row>
    <row r="62" spans="2:15" ht="15.5">
      <c r="I62" s="359"/>
      <c r="J62" s="359"/>
      <c r="K62" s="359"/>
      <c r="L62" s="359"/>
      <c r="M62" s="359"/>
      <c r="N62" s="359"/>
      <c r="O62" s="359"/>
    </row>
    <row r="63" spans="2:15" ht="14">
      <c r="I63" s="304"/>
      <c r="J63" s="304"/>
      <c r="K63" s="304"/>
      <c r="L63" s="304"/>
      <c r="M63" s="304"/>
      <c r="N63" s="304"/>
      <c r="O63" s="304"/>
    </row>
    <row r="64" spans="2:15" ht="14">
      <c r="I64" s="323"/>
      <c r="J64" s="323"/>
      <c r="K64" s="323"/>
      <c r="L64" s="323"/>
      <c r="M64" s="323"/>
      <c r="N64" s="323"/>
      <c r="O64" s="323"/>
    </row>
    <row r="65" spans="9:15" ht="14">
      <c r="I65" s="323"/>
      <c r="J65" s="323"/>
      <c r="K65" s="323"/>
      <c r="L65" s="323"/>
      <c r="M65" s="323"/>
      <c r="N65" s="323"/>
      <c r="O65" s="323"/>
    </row>
    <row r="66" spans="9:15" ht="14">
      <c r="I66" s="323"/>
      <c r="J66" s="323"/>
      <c r="K66" s="323"/>
      <c r="L66" s="323"/>
      <c r="M66" s="323"/>
      <c r="N66" s="323"/>
      <c r="O66" s="323"/>
    </row>
    <row r="67" spans="9:15" ht="14">
      <c r="I67" s="323"/>
      <c r="J67" s="323"/>
      <c r="K67" s="323"/>
      <c r="L67" s="323"/>
      <c r="M67" s="323"/>
      <c r="N67" s="323"/>
      <c r="O67" s="323"/>
    </row>
    <row r="68" spans="9:15" ht="14">
      <c r="I68" s="317"/>
      <c r="J68" s="317"/>
      <c r="K68" s="317"/>
      <c r="L68" s="317"/>
      <c r="M68" s="317"/>
      <c r="N68" s="317"/>
      <c r="O68" s="317"/>
    </row>
  </sheetData>
  <phoneticPr fontId="209" type="noConversion"/>
  <pageMargins left="0.70866141732283472" right="0.70866141732283472" top="0.74803149606299213" bottom="0.74803149606299213" header="0.31496062992125984" footer="0.31496062992125984"/>
  <pageSetup paperSize="9" scale="64" orientation="landscape" r:id="rId1"/>
  <headerFooter>
    <oddFooter>&amp;R&amp;A</oddFooter>
  </headerFooter>
  <drawing r:id="rId2"/>
  <legacyDrawing r:id="rId3"/>
  <controls>
    <mc:AlternateContent xmlns:mc="http://schemas.openxmlformats.org/markup-compatibility/2006">
      <mc:Choice Requires="x14">
        <control shapeId="9217" r:id="rId4" name="CustomMemberDispatchertb1">
          <controlPr defaultSize="0" autoLine="0" autoPict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666750</xdr:colOff>
                <xdr:row>0</xdr:row>
                <xdr:rowOff>0</xdr:rowOff>
              </to>
            </anchor>
          </controlPr>
        </control>
      </mc:Choice>
      <mc:Fallback>
        <control shapeId="9217" r:id="rId4" name="CustomMemberDispatchertb1"/>
      </mc:Fallback>
    </mc:AlternateContent>
  </control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3406c5-d316-42e9-ab2d-616b5a44e80e">
      <Terms xmlns="http://schemas.microsoft.com/office/infopath/2007/PartnerControls"/>
    </lcf76f155ced4ddcb4097134ff3c332f>
    <TaxCatchAll xmlns="02e632e9-685c-4faa-a873-0444dac97363" xsi:nil="true"/>
    <SharedWithUsers xmlns="02e632e9-685c-4faa-a873-0444dac97363">
      <UserInfo>
        <DisplayName>ROCHA Ricardo Figueiredo</DisplayName>
        <AccountId>9</AccountId>
        <AccountType/>
      </UserInfo>
      <UserInfo>
        <DisplayName>VIEIRA Catarina Sousa</DisplayName>
        <AccountId>15</AccountId>
        <AccountType/>
      </UserInfo>
      <UserInfo>
        <DisplayName>VIEIRA Ana Sanches</DisplayName>
        <AccountId>12</AccountId>
        <AccountType/>
      </UserInfo>
    </SharedWithUsers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D9CE8AF0C4D3847BD215840CAA5DA23" ma:contentTypeVersion="19" ma:contentTypeDescription="Create a new document." ma:contentTypeScope="" ma:versionID="fa7c29b57bd04eed1353976f34b06197">
  <xsd:schema xmlns:xsd="http://www.w3.org/2001/XMLSchema" xmlns:xs="http://www.w3.org/2001/XMLSchema" xmlns:p="http://schemas.microsoft.com/office/2006/metadata/properties" xmlns:ns2="693406c5-d316-42e9-ab2d-616b5a44e80e" xmlns:ns3="02e632e9-685c-4faa-a873-0444dac97363" targetNamespace="http://schemas.microsoft.com/office/2006/metadata/properties" ma:root="true" ma:fieldsID="bdccd31b420c158a447807cf519570ee" ns2:_="" ns3:_="">
    <xsd:import namespace="693406c5-d316-42e9-ab2d-616b5a44e80e"/>
    <xsd:import namespace="02e632e9-685c-4faa-a873-0444dac9736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LengthInSeconds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3406c5-d316-42e9-ab2d-616b5a44e80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12" nillable="true" ma:displayName="MediaLengthInSeconds" ma:hidden="true" ma:internalName="MediaLengthInSeconds" ma:readOnly="true">
      <xsd:simpleType>
        <xsd:restriction base="dms:Unknown"/>
      </xsd:simpleType>
    </xsd:element>
    <xsd:element name="MediaServiceDateTaken" ma:index="13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d4ebb12d-27da-497f-8904-e830a8feb6d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6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2e632e9-685c-4faa-a873-0444dac97363" elementFormDefault="qualified">
    <xsd:import namespace="http://schemas.microsoft.com/office/2006/documentManagement/types"/>
    <xsd:import namespace="http://schemas.microsoft.com/office/infopath/2007/PartnerControls"/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ffe63d05-cafb-42dd-9157-f0ea3ded58cb}" ma:internalName="TaxCatchAll" ma:showField="CatchAllData" ma:web="02e632e9-685c-4faa-a873-0444dac9736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0C9F7C8-452F-4B3A-AAC7-4207439B5BD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EC1B1BB-71C7-4682-A908-932B1454A52D}">
  <ds:schemaRefs>
    <ds:schemaRef ds:uri="http://schemas.microsoft.com/office/2006/metadata/properties"/>
    <ds:schemaRef ds:uri="http://schemas.microsoft.com/office/infopath/2007/PartnerControls"/>
    <ds:schemaRef ds:uri="03d6c7d7-d45e-4e71-b5a3-707dad739640"/>
    <ds:schemaRef ds:uri="c920d2f2-26fa-42a4-881a-835daf4f5061"/>
    <ds:schemaRef ds:uri="693406c5-d316-42e9-ab2d-616b5a44e80e"/>
    <ds:schemaRef ds:uri="02e632e9-685c-4faa-a873-0444dac97363"/>
  </ds:schemaRefs>
</ds:datastoreItem>
</file>

<file path=customXml/itemProps3.xml><?xml version="1.0" encoding="utf-8"?>
<ds:datastoreItem xmlns:ds="http://schemas.openxmlformats.org/officeDocument/2006/customXml" ds:itemID="{D908E818-B47A-467E-88C9-9C5170B35FC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93406c5-d316-42e9-ab2d-616b5a44e80e"/>
    <ds:schemaRef ds:uri="02e632e9-685c-4faa-a873-0444dac9736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5757a8da-0477-46d4-bc8a-b0feabdcc71a}" enabled="0" method="" siteId="{5757a8da-0477-46d4-bc8a-b0feabdcc71a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17</vt:i4>
      </vt:variant>
    </vt:vector>
  </HeadingPairs>
  <TitlesOfParts>
    <vt:vector size="32" baseType="lpstr">
      <vt:lpstr>Investor Kit</vt:lpstr>
      <vt:lpstr>Ind.</vt:lpstr>
      <vt:lpstr>1. Key financial data</vt:lpstr>
      <vt:lpstr>2. NAV</vt:lpstr>
      <vt:lpstr>3. FCF</vt:lpstr>
      <vt:lpstr>4. P&amp;L</vt:lpstr>
      <vt:lpstr>5. Balance Sheet</vt:lpstr>
      <vt:lpstr>6. Financial data per business</vt:lpstr>
      <vt:lpstr>7. Retail LfLs</vt:lpstr>
      <vt:lpstr>8. Retail Stores</vt:lpstr>
      <vt:lpstr>9. Retail Sales Area</vt:lpstr>
      <vt:lpstr> 10. MC</vt:lpstr>
      <vt:lpstr>11. Sierra</vt:lpstr>
      <vt:lpstr>12. Key ESG data</vt:lpstr>
      <vt:lpstr>13. Glossary</vt:lpstr>
      <vt:lpstr>' 10. MC'!Print_Area</vt:lpstr>
      <vt:lpstr>'1. Key financial data'!Print_Area</vt:lpstr>
      <vt:lpstr>'11. Sierra'!Print_Area</vt:lpstr>
      <vt:lpstr>'12. Key ESG data'!Print_Area</vt:lpstr>
      <vt:lpstr>'13. Glossary'!Print_Area</vt:lpstr>
      <vt:lpstr>'2. NAV'!Print_Area</vt:lpstr>
      <vt:lpstr>'3. FCF'!Print_Area</vt:lpstr>
      <vt:lpstr>'4. P&amp;L'!Print_Area</vt:lpstr>
      <vt:lpstr>'5. Balance Sheet'!Print_Area</vt:lpstr>
      <vt:lpstr>'6. Financial data per business'!Print_Area</vt:lpstr>
      <vt:lpstr>'7. Retail LfLs'!Print_Area</vt:lpstr>
      <vt:lpstr>'8. Retail Stores'!Print_Area</vt:lpstr>
      <vt:lpstr>'9. Retail Sales Area'!Print_Area</vt:lpstr>
      <vt:lpstr>Ind.!Print_Area</vt:lpstr>
      <vt:lpstr>'Investor Kit'!Print_Area</vt:lpstr>
      <vt:lpstr>'8. Retail Stores'!Print_Titles</vt:lpstr>
      <vt:lpstr>'9. Retail Sales Area'!Print_Titles</vt:lpstr>
    </vt:vector>
  </TitlesOfParts>
  <Manager/>
  <Company>Grupo Sonae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indows User</dc:creator>
  <cp:keywords/>
  <dc:description/>
  <cp:lastModifiedBy>CORREIA TERESA AMARAL</cp:lastModifiedBy>
  <cp:revision/>
  <cp:lastPrinted>2025-03-18T14:26:28Z</cp:lastPrinted>
  <dcterms:created xsi:type="dcterms:W3CDTF">2013-07-13T14:22:25Z</dcterms:created>
  <dcterms:modified xsi:type="dcterms:W3CDTF">2025-07-08T15:49:4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ED9CE8AF0C4D3847BD215840CAA5DA23</vt:lpwstr>
  </property>
  <property fmtid="{D5CDD505-2E9C-101B-9397-08002B2CF9AE}" pid="5" name="MediaServiceImageTags">
    <vt:lpwstr/>
  </property>
  <property fmtid="{D5CDD505-2E9C-101B-9397-08002B2CF9AE}" pid="6" name="{A44787D4-0540-4523-9961-78E4036D8C6D}">
    <vt:lpwstr>{6C2AC960-6C7A-4235-A176-12343AC6D2F3}</vt:lpwstr>
  </property>
</Properties>
</file>